  <cell r="AF2584" t="str">
            <v>Revenue Producing</v>
          </cell>
        </row>
        <row r="2585">
          <cell r="K2585">
            <v>2019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Z2585">
            <v>0</v>
          </cell>
          <cell r="AA2585" t="str">
            <v>n/a</v>
          </cell>
          <cell r="AB2585">
            <v>0</v>
          </cell>
          <cell r="AC2585">
            <v>0</v>
          </cell>
          <cell r="AD2585" t="str">
            <v>Regulators</v>
          </cell>
          <cell r="AE2585" t="str">
            <v>Regulators</v>
          </cell>
          <cell r="AF2585" t="str">
            <v>Revenue Producing</v>
          </cell>
        </row>
        <row r="2586">
          <cell r="K2586">
            <v>2019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Z2586">
            <v>0</v>
          </cell>
          <cell r="AA2586" t="str">
            <v>n/a</v>
          </cell>
          <cell r="AB2586">
            <v>0</v>
          </cell>
          <cell r="AC2586">
            <v>0</v>
          </cell>
          <cell r="AD2586" t="str">
            <v>Regulators</v>
          </cell>
          <cell r="AE2586" t="str">
            <v>Regulators</v>
          </cell>
          <cell r="AF2586" t="str">
            <v>Revenue Producing</v>
          </cell>
        </row>
        <row r="2587">
          <cell r="K2587">
            <v>2019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Z2587">
            <v>0</v>
          </cell>
          <cell r="AA2587" t="str">
            <v>n/a</v>
          </cell>
          <cell r="AB2587">
            <v>0</v>
          </cell>
          <cell r="AC2587">
            <v>0</v>
          </cell>
          <cell r="AD2587" t="str">
            <v>Regulators</v>
          </cell>
          <cell r="AE2587" t="str">
            <v>Regulators</v>
          </cell>
          <cell r="AF2587" t="str">
            <v>Revenue Producing</v>
          </cell>
        </row>
        <row r="2588">
          <cell r="K2588">
            <v>2019</v>
          </cell>
          <cell r="L2588">
            <v>-971.06</v>
          </cell>
          <cell r="M2588">
            <v>-555.05999999999995</v>
          </cell>
          <cell r="N2588">
            <v>-1534.72</v>
          </cell>
          <cell r="O2588">
            <v>-774.15</v>
          </cell>
          <cell r="P2588">
            <v>-1225.43</v>
          </cell>
          <cell r="Q2588">
            <v>-1110.1199999999999</v>
          </cell>
          <cell r="R2588">
            <v>-1058.32</v>
          </cell>
          <cell r="S2588">
            <v>-888.09</v>
          </cell>
          <cell r="T2588">
            <v>-962.66</v>
          </cell>
          <cell r="U2588">
            <v>-519.78</v>
          </cell>
          <cell r="V2588">
            <v>-594.92999999999995</v>
          </cell>
          <cell r="W2588">
            <v>-905.68</v>
          </cell>
          <cell r="X2588">
            <v>-11100</v>
          </cell>
          <cell r="Z2588">
            <v>-888.09</v>
          </cell>
          <cell r="AA2588" t="str">
            <v>n/a</v>
          </cell>
          <cell r="AB2588">
            <v>-8116.95</v>
          </cell>
          <cell r="AC2588">
            <v>-7228.86</v>
          </cell>
          <cell r="AD2588" t="str">
            <v>Regulators</v>
          </cell>
          <cell r="AE2588" t="str">
            <v>Regulators</v>
          </cell>
          <cell r="AF2588" t="str">
            <v>Revenue Producing</v>
          </cell>
        </row>
        <row r="2589">
          <cell r="K2589">
            <v>2019</v>
          </cell>
          <cell r="L2589">
            <v>9937</v>
          </cell>
          <cell r="M2589">
            <v>5680</v>
          </cell>
          <cell r="N2589">
            <v>15705</v>
          </cell>
          <cell r="O2589">
            <v>7922</v>
          </cell>
          <cell r="P2589">
            <v>12540</v>
          </cell>
          <cell r="Q2589">
            <v>11360</v>
          </cell>
          <cell r="R2589">
            <v>10830</v>
          </cell>
          <cell r="S2589">
            <v>9088</v>
          </cell>
          <cell r="T2589">
            <v>9851</v>
          </cell>
          <cell r="U2589">
            <v>5319</v>
          </cell>
          <cell r="V2589">
            <v>6088</v>
          </cell>
          <cell r="W2589">
            <v>9268</v>
          </cell>
          <cell r="X2589">
            <v>113588</v>
          </cell>
          <cell r="Z2589">
            <v>9088</v>
          </cell>
          <cell r="AA2589" t="str">
            <v>n/a</v>
          </cell>
          <cell r="AB2589">
            <v>83062</v>
          </cell>
          <cell r="AC2589">
            <v>73974</v>
          </cell>
          <cell r="AD2589" t="str">
            <v>Regulators</v>
          </cell>
          <cell r="AE2589" t="str">
            <v>Regulators</v>
          </cell>
          <cell r="AF2589" t="str">
            <v>Revenue Producing</v>
          </cell>
        </row>
        <row r="2590">
          <cell r="K2590">
            <v>2019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Z2590">
            <v>0</v>
          </cell>
          <cell r="AA2590" t="str">
            <v>n/a</v>
          </cell>
          <cell r="AB2590">
            <v>0</v>
          </cell>
          <cell r="AC2590">
            <v>0</v>
          </cell>
          <cell r="AD2590" t="str">
            <v>Regulators</v>
          </cell>
          <cell r="AE2590" t="str">
            <v>Regulators</v>
          </cell>
          <cell r="AF2590" t="str">
            <v>Revenue Producing</v>
          </cell>
        </row>
        <row r="2591">
          <cell r="K2591">
            <v>2019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Z2591">
            <v>0</v>
          </cell>
          <cell r="AA2591" t="str">
            <v>n/a</v>
          </cell>
          <cell r="AB2591">
            <v>0</v>
          </cell>
          <cell r="AC2591">
            <v>0</v>
          </cell>
          <cell r="AD2591" t="str">
            <v>Regulators</v>
          </cell>
          <cell r="AE2591" t="str">
            <v>Regulators</v>
          </cell>
          <cell r="AF2591" t="str">
            <v>Revenue Producing</v>
          </cell>
        </row>
        <row r="2592">
          <cell r="K2592">
            <v>2019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Z2592">
            <v>0</v>
          </cell>
          <cell r="AA2592" t="str">
            <v>n/a</v>
          </cell>
          <cell r="AB2592">
            <v>0</v>
          </cell>
          <cell r="AC2592">
            <v>0</v>
          </cell>
          <cell r="AD2592" t="str">
            <v>Regulators</v>
          </cell>
          <cell r="AE2592" t="str">
            <v>Regulators</v>
          </cell>
          <cell r="AF2592" t="str">
            <v>Revenue Producing</v>
          </cell>
        </row>
        <row r="2593">
          <cell r="K2593">
            <v>2019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Z2593">
            <v>0</v>
          </cell>
          <cell r="AA2593" t="str">
            <v>n/a</v>
          </cell>
          <cell r="AB2593">
            <v>0</v>
          </cell>
          <cell r="AC2593">
            <v>0</v>
          </cell>
          <cell r="AD2593" t="str">
            <v>Regulators</v>
          </cell>
          <cell r="AE2593" t="str">
            <v>Regulators</v>
          </cell>
          <cell r="AF2593" t="str">
            <v>Revenue Producing</v>
          </cell>
        </row>
        <row r="2594">
          <cell r="K2594">
            <v>2019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Z2594">
            <v>0</v>
          </cell>
          <cell r="AA2594" t="str">
            <v>n/a</v>
          </cell>
          <cell r="AB2594">
            <v>0</v>
          </cell>
          <cell r="AC2594">
            <v>0</v>
          </cell>
          <cell r="AD2594" t="str">
            <v>Regulators</v>
          </cell>
          <cell r="AE2594" t="str">
            <v>Regulators</v>
          </cell>
          <cell r="AF2594" t="str">
            <v>Revenue Producing</v>
          </cell>
        </row>
        <row r="2595">
          <cell r="K2595">
            <v>2019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-1573624.97</v>
          </cell>
          <cell r="V2595">
            <v>-1573624.98</v>
          </cell>
          <cell r="W2595">
            <v>-1573624.98</v>
          </cell>
          <cell r="X2595">
            <v>-4720874.93</v>
          </cell>
          <cell r="Z2595">
            <v>0</v>
          </cell>
          <cell r="AA2595" t="str">
            <v>n/a</v>
          </cell>
          <cell r="AB2595">
            <v>0</v>
          </cell>
          <cell r="AC2595">
            <v>0</v>
          </cell>
          <cell r="AD2595" t="str">
            <v>Renewable Natural Gas (RNG)</v>
          </cell>
          <cell r="AE2595" t="str">
            <v>Hillsborough County RNG</v>
          </cell>
          <cell r="AF2595" t="str">
            <v>Revenue Producing</v>
          </cell>
        </row>
        <row r="2596">
          <cell r="K2596">
            <v>2019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5000000</v>
          </cell>
          <cell r="V2596">
            <v>5000000</v>
          </cell>
          <cell r="W2596">
            <v>5101000</v>
          </cell>
          <cell r="X2596">
            <v>15101000</v>
          </cell>
          <cell r="Z2596">
            <v>0</v>
          </cell>
          <cell r="AA2596" t="str">
            <v>n/a</v>
          </cell>
          <cell r="AB2596">
            <v>0</v>
          </cell>
          <cell r="AC2596">
            <v>0</v>
          </cell>
          <cell r="AD2596" t="str">
            <v>Renewable Natural Gas (RNG)</v>
          </cell>
          <cell r="AE2596" t="str">
            <v>Hillsborough County RNG</v>
          </cell>
          <cell r="AF2596" t="str">
            <v>Revenue Producing</v>
          </cell>
        </row>
        <row r="2597">
          <cell r="K2597">
            <v>2019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Z2597">
            <v>0</v>
          </cell>
          <cell r="AA2597" t="str">
            <v>n/a</v>
          </cell>
          <cell r="AB2597">
            <v>0</v>
          </cell>
          <cell r="AC2597">
            <v>0</v>
          </cell>
          <cell r="AD2597" t="str">
            <v>Service Line Replacements</v>
          </cell>
          <cell r="AE2597" t="str">
            <v>Service Line Replacements</v>
          </cell>
          <cell r="AF2597" t="str">
            <v>Maintenance</v>
          </cell>
        </row>
        <row r="2598">
          <cell r="K2598">
            <v>2019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Z2598">
            <v>0</v>
          </cell>
          <cell r="AA2598" t="str">
            <v>n/a</v>
          </cell>
          <cell r="AB2598">
            <v>0</v>
          </cell>
          <cell r="AC2598">
            <v>0</v>
          </cell>
          <cell r="AD2598" t="str">
            <v>Service Line Replacements</v>
          </cell>
          <cell r="AE2598" t="str">
            <v>Service Line Replacements</v>
          </cell>
          <cell r="AF2598" t="str">
            <v>Maintenance</v>
          </cell>
        </row>
        <row r="2599">
          <cell r="K2599">
            <v>2019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Z2599">
            <v>0</v>
          </cell>
          <cell r="AA2599" t="str">
            <v>n/a</v>
          </cell>
          <cell r="AB2599">
            <v>0</v>
          </cell>
          <cell r="AC2599">
            <v>0</v>
          </cell>
          <cell r="AD2599" t="str">
            <v>Service Line Replacements</v>
          </cell>
          <cell r="AE2599" t="str">
            <v>Service Line Replacements</v>
          </cell>
          <cell r="AF2599" t="str">
            <v>Maintenance</v>
          </cell>
        </row>
        <row r="2600">
          <cell r="K2600">
            <v>2019</v>
          </cell>
          <cell r="L2600">
            <v>36000</v>
          </cell>
          <cell r="M2600">
            <v>42000</v>
          </cell>
          <cell r="N2600">
            <v>36000</v>
          </cell>
          <cell r="O2600">
            <v>54000</v>
          </cell>
          <cell r="P2600">
            <v>56458</v>
          </cell>
          <cell r="Q2600">
            <v>60000</v>
          </cell>
          <cell r="R2600">
            <v>77313</v>
          </cell>
          <cell r="S2600">
            <v>60000</v>
          </cell>
          <cell r="T2600">
            <v>60000</v>
          </cell>
          <cell r="U2600">
            <v>48000</v>
          </cell>
          <cell r="V2600">
            <v>42000</v>
          </cell>
          <cell r="W2600">
            <v>28229</v>
          </cell>
          <cell r="X2600">
            <v>600000</v>
          </cell>
          <cell r="Z2600">
            <v>60000</v>
          </cell>
          <cell r="AA2600" t="str">
            <v>n/a</v>
          </cell>
          <cell r="AB2600">
            <v>421771</v>
          </cell>
          <cell r="AC2600">
            <v>361771</v>
          </cell>
          <cell r="AD2600" t="str">
            <v>Service Line Replacements</v>
          </cell>
          <cell r="AE2600" t="str">
            <v>Service Line Replacements</v>
          </cell>
          <cell r="AF2600" t="str">
            <v>Maintenance</v>
          </cell>
        </row>
        <row r="2601">
          <cell r="K2601">
            <v>2019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Z2601">
            <v>0</v>
          </cell>
          <cell r="AA2601" t="str">
            <v>n/a</v>
          </cell>
          <cell r="AB2601">
            <v>0</v>
          </cell>
          <cell r="AC2601">
            <v>0</v>
          </cell>
          <cell r="AD2601" t="str">
            <v>Service Line Replacements</v>
          </cell>
          <cell r="AE2601" t="str">
            <v>Service Line Replacements</v>
          </cell>
          <cell r="AF2601" t="str">
            <v>Maintenance</v>
          </cell>
        </row>
        <row r="2602">
          <cell r="K2602">
            <v>2019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Z2602">
            <v>0</v>
          </cell>
          <cell r="AA2602" t="str">
            <v>n/a</v>
          </cell>
          <cell r="AB2602">
            <v>0</v>
          </cell>
          <cell r="AC2602">
            <v>0</v>
          </cell>
          <cell r="AD2602" t="str">
            <v>Service Line Replacements</v>
          </cell>
          <cell r="AE2602" t="str">
            <v>Service Line Replacements</v>
          </cell>
          <cell r="AF2602" t="str">
            <v>Maintenance</v>
          </cell>
        </row>
        <row r="2603">
          <cell r="K2603">
            <v>2019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Z2603">
            <v>0</v>
          </cell>
          <cell r="AA2603" t="str">
            <v>n/a</v>
          </cell>
          <cell r="AB2603">
            <v>0</v>
          </cell>
          <cell r="AC2603">
            <v>0</v>
          </cell>
          <cell r="AD2603" t="str">
            <v>Service Line Replacements</v>
          </cell>
          <cell r="AE2603" t="str">
            <v>Service Line Replacements</v>
          </cell>
          <cell r="AF2603" t="str">
            <v>Maintenance</v>
          </cell>
        </row>
        <row r="2604">
          <cell r="K2604">
            <v>2019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Z2604">
            <v>0</v>
          </cell>
          <cell r="AA2604" t="str">
            <v>n/a</v>
          </cell>
          <cell r="AB2604">
            <v>0</v>
          </cell>
          <cell r="AC2604">
            <v>0</v>
          </cell>
          <cell r="AD2604" t="str">
            <v>Service Line Replacements</v>
          </cell>
          <cell r="AE2604" t="str">
            <v>Service Line Replacements</v>
          </cell>
          <cell r="AF2604" t="str">
            <v>Maintenance</v>
          </cell>
        </row>
        <row r="2605">
          <cell r="K2605">
            <v>2019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Z2605">
            <v>0</v>
          </cell>
          <cell r="AA2605" t="str">
            <v>n/a</v>
          </cell>
          <cell r="AB2605">
            <v>0</v>
          </cell>
          <cell r="AC2605">
            <v>0</v>
          </cell>
          <cell r="AD2605" t="str">
            <v>Service Line Replacements</v>
          </cell>
          <cell r="AE2605" t="str">
            <v>Service Line Replacements</v>
          </cell>
          <cell r="AF2605" t="str">
            <v>Maintenance</v>
          </cell>
        </row>
        <row r="2606">
          <cell r="K2606">
            <v>2019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Z2606">
            <v>0</v>
          </cell>
          <cell r="AA2606" t="str">
            <v>n/a</v>
          </cell>
          <cell r="AB2606">
            <v>0</v>
          </cell>
          <cell r="AC2606">
            <v>0</v>
          </cell>
          <cell r="AD2606" t="str">
            <v>Service Line Replacements</v>
          </cell>
          <cell r="AE2606" t="str">
            <v>Service Line Replacements</v>
          </cell>
          <cell r="AF2606" t="str">
            <v>Maintenance</v>
          </cell>
        </row>
        <row r="2607">
          <cell r="K2607">
            <v>2019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Z2607">
            <v>0</v>
          </cell>
          <cell r="AA2607" t="str">
            <v>n/a</v>
          </cell>
          <cell r="AB2607">
            <v>0</v>
          </cell>
          <cell r="AC2607">
            <v>0</v>
          </cell>
          <cell r="AD2607" t="str">
            <v>Service Line Replacements</v>
          </cell>
          <cell r="AE2607" t="str">
            <v>Service Line Replacements</v>
          </cell>
          <cell r="AF2607" t="str">
            <v>Maintenance</v>
          </cell>
        </row>
        <row r="2608">
          <cell r="K2608">
            <v>2019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Z2608">
            <v>0</v>
          </cell>
          <cell r="AA2608" t="str">
            <v>n/a</v>
          </cell>
          <cell r="AB2608">
            <v>0</v>
          </cell>
          <cell r="AC2608">
            <v>0</v>
          </cell>
          <cell r="AD2608" t="str">
            <v>Service Line Replacements</v>
          </cell>
          <cell r="AE2608" t="str">
            <v>Service Line Replacements</v>
          </cell>
          <cell r="AF2608" t="str">
            <v>Maintenance</v>
          </cell>
        </row>
        <row r="2609">
          <cell r="K2609">
            <v>2019</v>
          </cell>
          <cell r="L2609">
            <v>30000.06</v>
          </cell>
          <cell r="M2609">
            <v>35000.07</v>
          </cell>
          <cell r="N2609">
            <v>30000.06</v>
          </cell>
          <cell r="O2609">
            <v>45000.09</v>
          </cell>
          <cell r="P2609">
            <v>47048.09</v>
          </cell>
          <cell r="Q2609">
            <v>50000.1</v>
          </cell>
          <cell r="R2609">
            <v>64427.13</v>
          </cell>
          <cell r="S2609">
            <v>50000.1</v>
          </cell>
          <cell r="T2609">
            <v>50000.1</v>
          </cell>
          <cell r="U2609">
            <v>40000.080000000002</v>
          </cell>
          <cell r="V2609">
            <v>35000.07</v>
          </cell>
          <cell r="W2609">
            <v>23524.05</v>
          </cell>
          <cell r="X2609">
            <v>500000</v>
          </cell>
          <cell r="Z2609">
            <v>50000.1</v>
          </cell>
          <cell r="AA2609" t="str">
            <v>n/a</v>
          </cell>
          <cell r="AB2609">
            <v>351475.69999999995</v>
          </cell>
          <cell r="AC2609">
            <v>301475.59999999998</v>
          </cell>
          <cell r="AD2609" t="str">
            <v>Service Line Replacements</v>
          </cell>
          <cell r="AE2609" t="str">
            <v>Service Line Replacements</v>
          </cell>
          <cell r="AF2609" t="str">
            <v>Maintenance</v>
          </cell>
        </row>
        <row r="2610">
          <cell r="K2610">
            <v>2019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Z2610">
            <v>0</v>
          </cell>
          <cell r="AA2610" t="str">
            <v>n/a</v>
          </cell>
          <cell r="AB2610">
            <v>0</v>
          </cell>
          <cell r="AC2610">
            <v>0</v>
          </cell>
          <cell r="AD2610" t="str">
            <v>Service Line Replacements</v>
          </cell>
          <cell r="AE2610" t="str">
            <v>Service Line Replacements</v>
          </cell>
          <cell r="AF2610" t="str">
            <v>Maintenance</v>
          </cell>
        </row>
        <row r="2611">
          <cell r="K2611">
            <v>2019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Z2611">
            <v>0</v>
          </cell>
          <cell r="AA2611" t="str">
            <v>n/a</v>
          </cell>
          <cell r="AB2611">
            <v>0</v>
          </cell>
          <cell r="AC2611">
            <v>0</v>
          </cell>
          <cell r="AD2611" t="str">
            <v>Service Line Replacements</v>
          </cell>
          <cell r="AE2611" t="str">
            <v>Service Line Replacements</v>
          </cell>
          <cell r="AF2611" t="str">
            <v>Maintenance</v>
          </cell>
        </row>
        <row r="2612">
          <cell r="K2612">
            <v>2019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Z2612">
            <v>0</v>
          </cell>
          <cell r="AA2612" t="str">
            <v>n/a</v>
          </cell>
          <cell r="AB2612">
            <v>0</v>
          </cell>
          <cell r="AC2612">
            <v>0</v>
          </cell>
          <cell r="AD2612" t="str">
            <v>Service Line Replacements</v>
          </cell>
          <cell r="AE2612" t="str">
            <v>Service Line Replacements</v>
          </cell>
          <cell r="AF2612" t="str">
            <v>Maintenance</v>
          </cell>
        </row>
        <row r="2613">
          <cell r="K2613">
            <v>2019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Z2613">
            <v>0</v>
          </cell>
          <cell r="AA2613" t="str">
            <v>n/a</v>
          </cell>
          <cell r="AB2613">
            <v>0</v>
          </cell>
          <cell r="AC2613">
            <v>0</v>
          </cell>
          <cell r="AD2613" t="str">
            <v>Service Line Replacements</v>
          </cell>
          <cell r="AE2613" t="str">
            <v>Service Line Replacements</v>
          </cell>
          <cell r="AF2613" t="str">
            <v>Maintenance</v>
          </cell>
        </row>
        <row r="2614">
          <cell r="K2614">
            <v>2019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Z2614">
            <v>0</v>
          </cell>
          <cell r="AA2614" t="str">
            <v>n/a</v>
          </cell>
          <cell r="AB2614">
            <v>0</v>
          </cell>
          <cell r="AC2614">
            <v>0</v>
          </cell>
          <cell r="AD2614" t="str">
            <v>Service Line Replacements</v>
          </cell>
          <cell r="AE2614" t="str">
            <v>Service Line Replacements</v>
          </cell>
          <cell r="AF2614" t="str">
            <v>Maintenance</v>
          </cell>
        </row>
        <row r="2615">
          <cell r="K2615">
            <v>2019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Z2615">
            <v>0</v>
          </cell>
          <cell r="AA2615" t="str">
            <v>n/a</v>
          </cell>
          <cell r="AB2615">
            <v>0</v>
          </cell>
          <cell r="AC2615">
            <v>0</v>
          </cell>
          <cell r="AD2615" t="str">
            <v>Service Line Replacements</v>
          </cell>
          <cell r="AE2615" t="str">
            <v>Service Line Replacements</v>
          </cell>
          <cell r="AF2615" t="str">
            <v>Maintenance</v>
          </cell>
        </row>
        <row r="2616">
          <cell r="K2616">
            <v>2019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Z2616">
            <v>0</v>
          </cell>
          <cell r="AA2616" t="str">
            <v>n/a</v>
          </cell>
          <cell r="AB2616">
            <v>0</v>
          </cell>
          <cell r="AC2616">
            <v>0</v>
          </cell>
          <cell r="AD2616" t="str">
            <v>Service Line Replacements</v>
          </cell>
          <cell r="AE2616" t="str">
            <v>Service Line Replacements</v>
          </cell>
          <cell r="AF2616" t="str">
            <v>Maintenance</v>
          </cell>
        </row>
        <row r="2617">
          <cell r="K2617">
            <v>2019</v>
          </cell>
          <cell r="L2617">
            <v>18000</v>
          </cell>
          <cell r="M2617">
            <v>21000</v>
          </cell>
          <cell r="N2617">
            <v>18000</v>
          </cell>
          <cell r="O2617">
            <v>27000</v>
          </cell>
          <cell r="P2617">
            <v>28229</v>
          </cell>
          <cell r="Q2617">
            <v>30000</v>
          </cell>
          <cell r="R2617">
            <v>38656</v>
          </cell>
          <cell r="S2617">
            <v>30000</v>
          </cell>
          <cell r="T2617">
            <v>30000</v>
          </cell>
          <cell r="U2617">
            <v>24000</v>
          </cell>
          <cell r="V2617">
            <v>21000</v>
          </cell>
          <cell r="W2617">
            <v>14115</v>
          </cell>
          <cell r="X2617">
            <v>300000</v>
          </cell>
          <cell r="Z2617">
            <v>30000</v>
          </cell>
          <cell r="AA2617" t="str">
            <v>n/a</v>
          </cell>
          <cell r="AB2617">
            <v>210885</v>
          </cell>
          <cell r="AC2617">
            <v>180885</v>
          </cell>
          <cell r="AD2617" t="str">
            <v>Service Line Replacements</v>
          </cell>
          <cell r="AE2617" t="str">
            <v>Service Line Replacements</v>
          </cell>
          <cell r="AF2617" t="str">
            <v>Maintenance</v>
          </cell>
        </row>
        <row r="2618">
          <cell r="K2618">
            <v>2019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Z2618">
            <v>0</v>
          </cell>
          <cell r="AA2618" t="str">
            <v>n/a</v>
          </cell>
          <cell r="AB2618">
            <v>0</v>
          </cell>
          <cell r="AC2618">
            <v>0</v>
          </cell>
          <cell r="AD2618" t="str">
            <v>Service Line Replacements</v>
          </cell>
          <cell r="AE2618" t="str">
            <v>Service Line Replacements</v>
          </cell>
          <cell r="AF2618" t="str">
            <v>Maintenance</v>
          </cell>
        </row>
        <row r="2619">
          <cell r="K2619">
            <v>2019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Z2619">
            <v>0</v>
          </cell>
          <cell r="AA2619" t="str">
            <v>n/a</v>
          </cell>
          <cell r="AB2619">
            <v>0</v>
          </cell>
          <cell r="AC2619">
            <v>0</v>
          </cell>
          <cell r="AD2619" t="str">
            <v>Service Line Replacements</v>
          </cell>
          <cell r="AE2619" t="str">
            <v>Service Line Replacements</v>
          </cell>
          <cell r="AF2619" t="str">
            <v>Maintenance</v>
          </cell>
        </row>
        <row r="2620">
          <cell r="K2620">
            <v>2019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Z2620">
            <v>0</v>
          </cell>
          <cell r="AA2620" t="str">
            <v>n/a</v>
          </cell>
          <cell r="AB2620">
            <v>0</v>
          </cell>
          <cell r="AC2620">
            <v>0</v>
          </cell>
          <cell r="AD2620" t="str">
            <v>Service Line Replacements</v>
          </cell>
          <cell r="AE2620" t="str">
            <v>Service Line Replacements</v>
          </cell>
          <cell r="AF2620" t="str">
            <v>Maintenance</v>
          </cell>
        </row>
        <row r="2621">
          <cell r="K2621">
            <v>2019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Z2621">
            <v>0</v>
          </cell>
          <cell r="AA2621" t="str">
            <v>n/a</v>
          </cell>
          <cell r="AB2621">
            <v>0</v>
          </cell>
          <cell r="AC2621">
            <v>0</v>
          </cell>
          <cell r="AD2621" t="str">
            <v>Service Line Replacements</v>
          </cell>
          <cell r="AE2621" t="str">
            <v>Service Line Replacements</v>
          </cell>
          <cell r="AF2621" t="str">
            <v>Maintenance</v>
          </cell>
        </row>
        <row r="2622">
          <cell r="K2622">
            <v>2019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Z2622">
            <v>0</v>
          </cell>
          <cell r="AA2622" t="str">
            <v>n/a</v>
          </cell>
          <cell r="AB2622">
            <v>0</v>
          </cell>
          <cell r="AC2622">
            <v>0</v>
          </cell>
          <cell r="AD2622" t="str">
            <v>Service Line Replacements</v>
          </cell>
          <cell r="AE2622" t="str">
            <v>Service Line Replacements</v>
          </cell>
          <cell r="AF2622" t="str">
            <v>Maintenance</v>
          </cell>
        </row>
        <row r="2623">
          <cell r="K2623">
            <v>2019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Z2623">
            <v>0</v>
          </cell>
          <cell r="AA2623" t="str">
            <v>n/a</v>
          </cell>
          <cell r="AB2623">
            <v>0</v>
          </cell>
          <cell r="AC2623">
            <v>0</v>
          </cell>
          <cell r="AD2623" t="str">
            <v>Service Line Replacements</v>
          </cell>
          <cell r="AE2623" t="str">
            <v>Service Line Replacements</v>
          </cell>
          <cell r="AF2623" t="str">
            <v>Maintenance</v>
          </cell>
        </row>
        <row r="2624">
          <cell r="K2624">
            <v>2019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Z2624">
            <v>0</v>
          </cell>
          <cell r="AA2624" t="str">
            <v>n/a</v>
          </cell>
          <cell r="AB2624">
            <v>0</v>
          </cell>
          <cell r="AC2624">
            <v>0</v>
          </cell>
          <cell r="AD2624" t="str">
            <v>Service Line Replacements</v>
          </cell>
          <cell r="AE2624" t="str">
            <v>Service Line Replacements</v>
          </cell>
          <cell r="AF2624" t="str">
            <v>Maintenance</v>
          </cell>
        </row>
        <row r="2625">
          <cell r="K2625">
            <v>2019</v>
          </cell>
          <cell r="L2625">
            <v>12000</v>
          </cell>
          <cell r="M2625">
            <v>14000</v>
          </cell>
          <cell r="N2625">
            <v>12000</v>
          </cell>
          <cell r="O2625">
            <v>18000</v>
          </cell>
          <cell r="P2625">
            <v>18820</v>
          </cell>
          <cell r="Q2625">
            <v>20000</v>
          </cell>
          <cell r="R2625">
            <v>25771</v>
          </cell>
          <cell r="S2625">
            <v>20000</v>
          </cell>
          <cell r="T2625">
            <v>20000</v>
          </cell>
          <cell r="U2625">
            <v>16000</v>
          </cell>
          <cell r="V2625">
            <v>14000</v>
          </cell>
          <cell r="W2625">
            <v>9409</v>
          </cell>
          <cell r="X2625">
            <v>200000</v>
          </cell>
          <cell r="Z2625">
            <v>20000</v>
          </cell>
          <cell r="AA2625" t="str">
            <v>n/a</v>
          </cell>
          <cell r="AB2625">
            <v>140591</v>
          </cell>
          <cell r="AC2625">
            <v>120591</v>
          </cell>
          <cell r="AD2625" t="str">
            <v>Service Line Replacements</v>
          </cell>
          <cell r="AE2625" t="str">
            <v>Service Line Replacements</v>
          </cell>
          <cell r="AF2625" t="str">
            <v>Maintenance</v>
          </cell>
        </row>
        <row r="2626">
          <cell r="K2626">
            <v>2019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Z2626">
            <v>0</v>
          </cell>
          <cell r="AA2626" t="str">
            <v>n/a</v>
          </cell>
          <cell r="AB2626">
            <v>0</v>
          </cell>
          <cell r="AC2626">
            <v>0</v>
          </cell>
          <cell r="AD2626" t="str">
            <v>Service Line Replacements</v>
          </cell>
          <cell r="AE2626" t="str">
            <v>Service Line Replacements</v>
          </cell>
          <cell r="AF2626" t="str">
            <v>Maintenance</v>
          </cell>
        </row>
        <row r="2627">
          <cell r="K2627">
            <v>2019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Z2627">
            <v>0</v>
          </cell>
          <cell r="AA2627" t="str">
            <v>n/a</v>
          </cell>
          <cell r="AB2627">
            <v>0</v>
          </cell>
          <cell r="AC2627">
            <v>0</v>
          </cell>
          <cell r="AD2627" t="str">
            <v>Service Line Replacements</v>
          </cell>
          <cell r="AE2627" t="str">
            <v>Service Line Replacements</v>
          </cell>
          <cell r="AF2627" t="str">
            <v>Maintenance</v>
          </cell>
        </row>
        <row r="2628">
          <cell r="K2628">
            <v>2019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Z2628">
            <v>0</v>
          </cell>
          <cell r="AA2628" t="str">
            <v>n/a</v>
          </cell>
          <cell r="AB2628">
            <v>0</v>
          </cell>
          <cell r="AC2628">
            <v>0</v>
          </cell>
          <cell r="AD2628" t="str">
            <v>Service Line Replacements</v>
          </cell>
          <cell r="AE2628" t="str">
            <v>Service Line Replacements</v>
          </cell>
          <cell r="AF2628" t="str">
            <v>Maintenance</v>
          </cell>
        </row>
        <row r="2629">
          <cell r="K2629">
            <v>2019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Z2629">
            <v>0</v>
          </cell>
          <cell r="AA2629" t="str">
            <v>n/a</v>
          </cell>
          <cell r="AB2629">
            <v>0</v>
          </cell>
          <cell r="AC2629">
            <v>0</v>
          </cell>
          <cell r="AD2629" t="str">
            <v>Service Line Replacements</v>
          </cell>
          <cell r="AE2629" t="str">
            <v>Service Line Replacements</v>
          </cell>
          <cell r="AF2629" t="str">
            <v>Maintenance</v>
          </cell>
        </row>
        <row r="2630">
          <cell r="K2630">
            <v>2019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Z2630">
            <v>0</v>
          </cell>
          <cell r="AA2630" t="str">
            <v>n/a</v>
          </cell>
          <cell r="AB2630">
            <v>0</v>
          </cell>
          <cell r="AC2630">
            <v>0</v>
          </cell>
          <cell r="AD2630" t="str">
            <v>Service Line Replacements</v>
          </cell>
          <cell r="AE2630" t="str">
            <v>Service Line Replacements</v>
          </cell>
          <cell r="AF2630" t="str">
            <v>Maintenance</v>
          </cell>
        </row>
        <row r="2631">
          <cell r="K2631">
            <v>2019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Z2631">
            <v>0</v>
          </cell>
          <cell r="AA2631" t="str">
            <v>n/a</v>
          </cell>
          <cell r="AB2631">
            <v>0</v>
          </cell>
          <cell r="AC2631">
            <v>0</v>
          </cell>
          <cell r="AD2631" t="str">
            <v>Service Line Replacements</v>
          </cell>
          <cell r="AE2631" t="str">
            <v>Service Line Replacements</v>
          </cell>
          <cell r="AF2631" t="str">
            <v>Maintenance</v>
          </cell>
        </row>
        <row r="2632">
          <cell r="K2632">
            <v>2019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Z2632">
            <v>0</v>
          </cell>
          <cell r="AA2632" t="str">
            <v>n/a</v>
          </cell>
          <cell r="AB2632">
            <v>0</v>
          </cell>
          <cell r="AC2632">
            <v>0</v>
          </cell>
          <cell r="AD2632" t="str">
            <v>Service Line Replacements</v>
          </cell>
          <cell r="AE2632" t="str">
            <v>Service Line Replacements</v>
          </cell>
          <cell r="AF2632" t="str">
            <v>Maintenance</v>
          </cell>
        </row>
        <row r="2633">
          <cell r="K2633">
            <v>2019</v>
          </cell>
          <cell r="L2633">
            <v>1537</v>
          </cell>
          <cell r="M2633">
            <v>1793</v>
          </cell>
          <cell r="N2633">
            <v>1537</v>
          </cell>
          <cell r="O2633">
            <v>2306</v>
          </cell>
          <cell r="P2633">
            <v>2411</v>
          </cell>
          <cell r="Q2633">
            <v>2562</v>
          </cell>
          <cell r="R2633">
            <v>3301</v>
          </cell>
          <cell r="S2633">
            <v>2562</v>
          </cell>
          <cell r="T2633">
            <v>2562</v>
          </cell>
          <cell r="U2633">
            <v>2050</v>
          </cell>
          <cell r="V2633">
            <v>1793</v>
          </cell>
          <cell r="W2633">
            <v>1206</v>
          </cell>
          <cell r="X2633">
            <v>25620</v>
          </cell>
          <cell r="Z2633">
            <v>2562</v>
          </cell>
          <cell r="AA2633" t="str">
            <v>n/a</v>
          </cell>
          <cell r="AB2633">
            <v>18009</v>
          </cell>
          <cell r="AC2633">
            <v>15447</v>
          </cell>
          <cell r="AD2633" t="str">
            <v>Service Line Replacements</v>
          </cell>
          <cell r="AE2633" t="str">
            <v>Service Line Replacements</v>
          </cell>
          <cell r="AF2633" t="str">
            <v>Maintenance</v>
          </cell>
        </row>
        <row r="2634">
          <cell r="K2634">
            <v>2019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Z2634">
            <v>0</v>
          </cell>
          <cell r="AA2634" t="str">
            <v>n/a</v>
          </cell>
          <cell r="AB2634">
            <v>0</v>
          </cell>
          <cell r="AC2634">
            <v>0</v>
          </cell>
          <cell r="AD2634" t="str">
            <v>Service Line Replacements</v>
          </cell>
          <cell r="AE2634" t="str">
            <v>Service Line Replacements</v>
          </cell>
          <cell r="AF2634" t="str">
            <v>Maintenance</v>
          </cell>
        </row>
        <row r="2635">
          <cell r="K2635">
            <v>2019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Z2635">
            <v>0</v>
          </cell>
          <cell r="AA2635" t="str">
            <v>n/a</v>
          </cell>
          <cell r="AB2635">
            <v>0</v>
          </cell>
          <cell r="AC2635">
            <v>0</v>
          </cell>
          <cell r="AD2635" t="str">
            <v>Service Line Replacements</v>
          </cell>
          <cell r="AE2635" t="str">
            <v>Service Line Replacements</v>
          </cell>
          <cell r="AF2635" t="str">
            <v>Maintenance</v>
          </cell>
        </row>
        <row r="2636">
          <cell r="K2636">
            <v>2019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Z2636">
            <v>0</v>
          </cell>
          <cell r="AA2636" t="str">
            <v>n/a</v>
          </cell>
          <cell r="AB2636">
            <v>0</v>
          </cell>
          <cell r="AC2636">
            <v>0</v>
          </cell>
          <cell r="AD2636" t="str">
            <v>Service Line Replacements</v>
          </cell>
          <cell r="AE2636" t="str">
            <v>Service Line Replacements</v>
          </cell>
          <cell r="AF2636" t="str">
            <v>Maintenance</v>
          </cell>
        </row>
        <row r="2637">
          <cell r="K2637">
            <v>2019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Z2637">
            <v>0</v>
          </cell>
          <cell r="AA2637" t="str">
            <v>n/a</v>
          </cell>
          <cell r="AB2637">
            <v>0</v>
          </cell>
          <cell r="AC2637">
            <v>0</v>
          </cell>
          <cell r="AD2637" t="str">
            <v>Service Line Replacements</v>
          </cell>
          <cell r="AE2637" t="str">
            <v>Service Line Replacements</v>
          </cell>
          <cell r="AF2637" t="str">
            <v>Maintenance</v>
          </cell>
        </row>
        <row r="2638">
          <cell r="K2638">
            <v>2019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Z2638">
            <v>0</v>
          </cell>
          <cell r="AA2638" t="str">
            <v>n/a</v>
          </cell>
          <cell r="AB2638">
            <v>0</v>
          </cell>
          <cell r="AC2638">
            <v>0</v>
          </cell>
          <cell r="AD2638" t="str">
            <v>Service Line Replacements</v>
          </cell>
          <cell r="AE2638" t="str">
            <v>Service Line Replacements</v>
          </cell>
          <cell r="AF2638" t="str">
            <v>Maintenance</v>
          </cell>
        </row>
        <row r="2639">
          <cell r="K2639">
            <v>2019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Z2639">
            <v>0</v>
          </cell>
          <cell r="AA2639" t="str">
            <v>n/a</v>
          </cell>
          <cell r="AB2639">
            <v>0</v>
          </cell>
          <cell r="AC2639">
            <v>0</v>
          </cell>
          <cell r="AD2639" t="str">
            <v>Service Line Replacements</v>
          </cell>
          <cell r="AE2639" t="str">
            <v>Service Line Replacements</v>
          </cell>
          <cell r="AF2639" t="str">
            <v>Maintenance</v>
          </cell>
        </row>
        <row r="2640">
          <cell r="K2640">
            <v>2019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Z2640">
            <v>0</v>
          </cell>
          <cell r="AA2640" t="str">
            <v>n/a</v>
          </cell>
          <cell r="AB2640">
            <v>0</v>
          </cell>
          <cell r="AC2640">
            <v>0</v>
          </cell>
          <cell r="AD2640" t="str">
            <v>Service Line Replacements</v>
          </cell>
          <cell r="AE2640" t="str">
            <v>Service Line Replacements</v>
          </cell>
          <cell r="AF2640" t="str">
            <v>Maintenance</v>
          </cell>
        </row>
        <row r="2641">
          <cell r="K2641">
            <v>2019</v>
          </cell>
          <cell r="L2641">
            <v>1537</v>
          </cell>
          <cell r="M2641">
            <v>1793</v>
          </cell>
          <cell r="N2641">
            <v>1537</v>
          </cell>
          <cell r="O2641">
            <v>2306</v>
          </cell>
          <cell r="P2641">
            <v>2411</v>
          </cell>
          <cell r="Q2641">
            <v>2562</v>
          </cell>
          <cell r="R2641">
            <v>3301</v>
          </cell>
          <cell r="S2641">
            <v>2562</v>
          </cell>
          <cell r="T2641">
            <v>2562</v>
          </cell>
          <cell r="U2641">
            <v>2050</v>
          </cell>
          <cell r="V2641">
            <v>1793</v>
          </cell>
          <cell r="W2641">
            <v>1206</v>
          </cell>
          <cell r="X2641">
            <v>25620</v>
          </cell>
          <cell r="Z2641">
            <v>2562</v>
          </cell>
          <cell r="AA2641" t="str">
            <v>n/a</v>
          </cell>
          <cell r="AB2641">
            <v>18009</v>
          </cell>
          <cell r="AC2641">
            <v>15447</v>
          </cell>
          <cell r="AD2641" t="str">
            <v>Service Line Replacements</v>
          </cell>
          <cell r="AE2641" t="str">
            <v>Service Line Replacements</v>
          </cell>
          <cell r="AF2641" t="str">
            <v>Maintenance</v>
          </cell>
        </row>
        <row r="2642">
          <cell r="K2642">
            <v>2019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Z2642">
            <v>0</v>
          </cell>
          <cell r="AA2642" t="str">
            <v>n/a</v>
          </cell>
          <cell r="AB2642">
            <v>0</v>
          </cell>
          <cell r="AC2642">
            <v>0</v>
          </cell>
          <cell r="AD2642" t="str">
            <v>Service Line Replacements</v>
          </cell>
          <cell r="AE2642" t="str">
            <v>Service Line Replacements</v>
          </cell>
          <cell r="AF2642" t="str">
            <v>Maintenance</v>
          </cell>
        </row>
        <row r="2643">
          <cell r="K2643">
            <v>2019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Z2643">
            <v>0</v>
          </cell>
          <cell r="AA2643" t="str">
            <v>n/a</v>
          </cell>
          <cell r="AB2643">
            <v>0</v>
          </cell>
          <cell r="AC2643">
            <v>0</v>
          </cell>
          <cell r="AD2643" t="str">
            <v>Service Line Replacements</v>
          </cell>
          <cell r="AE2643" t="str">
            <v>Service Line Replacements</v>
          </cell>
          <cell r="AF2643" t="str">
            <v>Maintenance</v>
          </cell>
        </row>
        <row r="2644">
          <cell r="K2644">
            <v>2019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Z2644">
            <v>0</v>
          </cell>
          <cell r="AA2644" t="str">
            <v>n/a</v>
          </cell>
          <cell r="AB2644">
            <v>0</v>
          </cell>
          <cell r="AC2644">
            <v>0</v>
          </cell>
          <cell r="AD2644" t="str">
            <v>Service Line Replacements</v>
          </cell>
          <cell r="AE2644" t="str">
            <v>Service Line Replacements</v>
          </cell>
          <cell r="AF2644" t="str">
            <v>Maintenance</v>
          </cell>
        </row>
        <row r="2645">
          <cell r="K2645">
            <v>2019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Z2645">
            <v>0</v>
          </cell>
          <cell r="AA2645" t="str">
            <v>n/a</v>
          </cell>
          <cell r="AB2645">
            <v>0</v>
          </cell>
          <cell r="AC2645">
            <v>0</v>
          </cell>
          <cell r="AD2645" t="str">
            <v>Service Line Replacements</v>
          </cell>
          <cell r="AE2645" t="str">
            <v>Service Line Replacements</v>
          </cell>
          <cell r="AF2645" t="str">
            <v>Maintenance</v>
          </cell>
        </row>
        <row r="2646">
          <cell r="K2646">
            <v>2019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Z2646">
            <v>0</v>
          </cell>
          <cell r="AA2646" t="str">
            <v>n/a</v>
          </cell>
          <cell r="AB2646">
            <v>0</v>
          </cell>
          <cell r="AC2646">
            <v>0</v>
          </cell>
          <cell r="AD2646" t="str">
            <v>Service Line Replacements</v>
          </cell>
          <cell r="AE2646" t="str">
            <v>Service Line Replacements</v>
          </cell>
          <cell r="AF2646" t="str">
            <v>Maintenance</v>
          </cell>
        </row>
        <row r="2647">
          <cell r="K2647">
            <v>2019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Z2647">
            <v>0</v>
          </cell>
          <cell r="AA2647" t="str">
            <v>n/a</v>
          </cell>
          <cell r="AB2647">
            <v>0</v>
          </cell>
          <cell r="AC2647">
            <v>0</v>
          </cell>
          <cell r="AD2647" t="str">
            <v>Service Line Replacements</v>
          </cell>
          <cell r="AE2647" t="str">
            <v>Service Line Replacements</v>
          </cell>
          <cell r="AF2647" t="str">
            <v>Maintenance</v>
          </cell>
        </row>
        <row r="2648">
          <cell r="K2648">
            <v>2019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Z2648">
            <v>0</v>
          </cell>
          <cell r="AA2648" t="str">
            <v>n/a</v>
          </cell>
          <cell r="AB2648">
            <v>0</v>
          </cell>
          <cell r="AC2648">
            <v>0</v>
          </cell>
          <cell r="AD2648" t="str">
            <v>Service Line Replacements</v>
          </cell>
          <cell r="AE2648" t="str">
            <v>Service Line Replacements</v>
          </cell>
          <cell r="AF2648" t="str">
            <v>Maintenance</v>
          </cell>
        </row>
        <row r="2649">
          <cell r="K2649">
            <v>2019</v>
          </cell>
          <cell r="L2649">
            <v>6000</v>
          </cell>
          <cell r="M2649">
            <v>7000</v>
          </cell>
          <cell r="N2649">
            <v>6000</v>
          </cell>
          <cell r="O2649">
            <v>9000</v>
          </cell>
          <cell r="P2649">
            <v>9410</v>
          </cell>
          <cell r="Q2649">
            <v>10000</v>
          </cell>
          <cell r="R2649">
            <v>12885</v>
          </cell>
          <cell r="S2649">
            <v>10000</v>
          </cell>
          <cell r="T2649">
            <v>10000</v>
          </cell>
          <cell r="U2649">
            <v>8000</v>
          </cell>
          <cell r="V2649">
            <v>7000</v>
          </cell>
          <cell r="W2649">
            <v>4705</v>
          </cell>
          <cell r="X2649">
            <v>100000</v>
          </cell>
          <cell r="Z2649">
            <v>10000</v>
          </cell>
          <cell r="AA2649" t="str">
            <v>n/a</v>
          </cell>
          <cell r="AB2649">
            <v>70295</v>
          </cell>
          <cell r="AC2649">
            <v>60295</v>
          </cell>
          <cell r="AD2649" t="str">
            <v>Service Line Replacements</v>
          </cell>
          <cell r="AE2649" t="str">
            <v>Service Line Replacements</v>
          </cell>
          <cell r="AF2649" t="str">
            <v>Maintenance</v>
          </cell>
        </row>
        <row r="2650">
          <cell r="K2650">
            <v>2019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Z2650">
            <v>0</v>
          </cell>
          <cell r="AA2650" t="str">
            <v>n/a</v>
          </cell>
          <cell r="AB2650">
            <v>0</v>
          </cell>
          <cell r="AC2650">
            <v>0</v>
          </cell>
          <cell r="AD2650" t="str">
            <v>Service Line Replacements</v>
          </cell>
          <cell r="AE2650" t="str">
            <v>Service Line Replacements</v>
          </cell>
          <cell r="AF2650" t="str">
            <v>Maintenance</v>
          </cell>
        </row>
        <row r="2651">
          <cell r="K2651">
            <v>2019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Z2651">
            <v>0</v>
          </cell>
          <cell r="AA2651" t="str">
            <v>n/a</v>
          </cell>
          <cell r="AB2651">
            <v>0</v>
          </cell>
          <cell r="AC2651">
            <v>0</v>
          </cell>
          <cell r="AD2651" t="str">
            <v>Service Line Replacements</v>
          </cell>
          <cell r="AE2651" t="str">
            <v>Service Line Replacements</v>
          </cell>
          <cell r="AF2651" t="str">
            <v>Maintenance</v>
          </cell>
        </row>
        <row r="2652">
          <cell r="K2652">
            <v>2019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Z2652">
            <v>0</v>
          </cell>
          <cell r="AA2652" t="str">
            <v>n/a</v>
          </cell>
          <cell r="AB2652">
            <v>0</v>
          </cell>
          <cell r="AC2652">
            <v>0</v>
          </cell>
          <cell r="AD2652" t="str">
            <v>Service Line Replacements</v>
          </cell>
          <cell r="AE2652" t="str">
            <v>Service Line Replacements</v>
          </cell>
          <cell r="AF2652" t="str">
            <v>Maintenance</v>
          </cell>
        </row>
        <row r="2653">
          <cell r="K2653">
            <v>2019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Z2653">
            <v>0</v>
          </cell>
          <cell r="AA2653" t="str">
            <v>n/a</v>
          </cell>
          <cell r="AB2653">
            <v>0</v>
          </cell>
          <cell r="AC2653">
            <v>0</v>
          </cell>
          <cell r="AD2653" t="str">
            <v>Service Line Replacements</v>
          </cell>
          <cell r="AE2653" t="str">
            <v>Service Line Replacements</v>
          </cell>
          <cell r="AF2653" t="str">
            <v>Maintenance</v>
          </cell>
        </row>
        <row r="2654">
          <cell r="K2654">
            <v>2019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Z2654">
            <v>0</v>
          </cell>
          <cell r="AA2654" t="str">
            <v>n/a</v>
          </cell>
          <cell r="AB2654">
            <v>0</v>
          </cell>
          <cell r="AC2654">
            <v>0</v>
          </cell>
          <cell r="AD2654" t="str">
            <v>Service Line Replacements</v>
          </cell>
          <cell r="AE2654" t="str">
            <v>Service Line Replacements</v>
          </cell>
          <cell r="AF2654" t="str">
            <v>Maintenance</v>
          </cell>
        </row>
        <row r="2655">
          <cell r="K2655">
            <v>2019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Z2655">
            <v>0</v>
          </cell>
          <cell r="AA2655" t="str">
            <v>n/a</v>
          </cell>
          <cell r="AB2655">
            <v>0</v>
          </cell>
          <cell r="AC2655">
            <v>0</v>
          </cell>
          <cell r="AD2655" t="str">
            <v>Service Line Replacements</v>
          </cell>
          <cell r="AE2655" t="str">
            <v>Service Line Replacements</v>
          </cell>
          <cell r="AF2655" t="str">
            <v>Maintenance</v>
          </cell>
        </row>
        <row r="2656">
          <cell r="K2656">
            <v>2019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Z2656">
            <v>0</v>
          </cell>
          <cell r="AA2656" t="str">
            <v>n/a</v>
          </cell>
          <cell r="AB2656">
            <v>0</v>
          </cell>
          <cell r="AC2656">
            <v>0</v>
          </cell>
          <cell r="AD2656" t="str">
            <v>Service Line Replacements</v>
          </cell>
          <cell r="AE2656" t="str">
            <v>Service Line Replacements</v>
          </cell>
          <cell r="AF2656" t="str">
            <v>Maintenance</v>
          </cell>
        </row>
        <row r="2657">
          <cell r="K2657">
            <v>2019</v>
          </cell>
          <cell r="L2657">
            <v>2904.96</v>
          </cell>
          <cell r="M2657">
            <v>3389.59</v>
          </cell>
          <cell r="N2657">
            <v>2904.96</v>
          </cell>
          <cell r="O2657">
            <v>4357.91</v>
          </cell>
          <cell r="P2657">
            <v>7390.4</v>
          </cell>
          <cell r="Q2657">
            <v>4841.6000000000004</v>
          </cell>
          <cell r="R2657">
            <v>6238.81</v>
          </cell>
          <cell r="S2657">
            <v>4841.6000000000004</v>
          </cell>
          <cell r="T2657">
            <v>4841.6000000000004</v>
          </cell>
          <cell r="U2657">
            <v>3873.28</v>
          </cell>
          <cell r="V2657">
            <v>3389.59</v>
          </cell>
          <cell r="W2657">
            <v>2276.6999999999998</v>
          </cell>
          <cell r="X2657">
            <v>51251</v>
          </cell>
          <cell r="Z2657">
            <v>4841.6000000000004</v>
          </cell>
          <cell r="AA2657" t="str">
            <v>n/a</v>
          </cell>
          <cell r="AB2657">
            <v>36869.83</v>
          </cell>
          <cell r="AC2657">
            <v>32028.23</v>
          </cell>
          <cell r="AD2657" t="str">
            <v>Service Line Replacements</v>
          </cell>
          <cell r="AE2657" t="str">
            <v>Service Line Replacements</v>
          </cell>
          <cell r="AF2657" t="str">
            <v>Maintenance</v>
          </cell>
        </row>
        <row r="2658">
          <cell r="K2658">
            <v>2019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Z2658">
            <v>0</v>
          </cell>
          <cell r="AA2658" t="str">
            <v>n/a</v>
          </cell>
          <cell r="AB2658">
            <v>0</v>
          </cell>
          <cell r="AC2658">
            <v>0</v>
          </cell>
          <cell r="AD2658" t="str">
            <v>Service Line Replacements</v>
          </cell>
          <cell r="AE2658" t="str">
            <v>Service Line Replacements</v>
          </cell>
          <cell r="AF2658" t="str">
            <v>Maintenance</v>
          </cell>
        </row>
        <row r="2659">
          <cell r="K2659">
            <v>2019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Z2659">
            <v>0</v>
          </cell>
          <cell r="AA2659" t="str">
            <v>n/a</v>
          </cell>
          <cell r="AB2659">
            <v>0</v>
          </cell>
          <cell r="AC2659">
            <v>0</v>
          </cell>
          <cell r="AD2659" t="str">
            <v>Service Line Replacements</v>
          </cell>
          <cell r="AE2659" t="str">
            <v>Service Line Replacements</v>
          </cell>
          <cell r="AF2659" t="str">
            <v>Maintenance</v>
          </cell>
        </row>
        <row r="2660">
          <cell r="K2660">
            <v>2019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Z2660">
            <v>0</v>
          </cell>
          <cell r="AA2660" t="str">
            <v>n/a</v>
          </cell>
          <cell r="AB2660">
            <v>0</v>
          </cell>
          <cell r="AC2660">
            <v>0</v>
          </cell>
          <cell r="AD2660" t="str">
            <v>Service Line Replacements</v>
          </cell>
          <cell r="AE2660" t="str">
            <v>Service Line Replacements</v>
          </cell>
          <cell r="AF2660" t="str">
            <v>Maintenance</v>
          </cell>
        </row>
        <row r="2661">
          <cell r="K2661">
            <v>2019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Z2661">
            <v>0</v>
          </cell>
          <cell r="AA2661" t="str">
            <v>n/a</v>
          </cell>
          <cell r="AB2661">
            <v>0</v>
          </cell>
          <cell r="AC2661">
            <v>0</v>
          </cell>
          <cell r="AD2661" t="str">
            <v>Service Line Replacements</v>
          </cell>
          <cell r="AE2661" t="str">
            <v>Service Line Replacements</v>
          </cell>
          <cell r="AF2661" t="str">
            <v>Maintenance</v>
          </cell>
        </row>
        <row r="2662">
          <cell r="K2662">
            <v>2019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Z2662">
            <v>0</v>
          </cell>
          <cell r="AA2662" t="str">
            <v>n/a</v>
          </cell>
          <cell r="AB2662">
            <v>0</v>
          </cell>
          <cell r="AC2662">
            <v>0</v>
          </cell>
          <cell r="AD2662" t="str">
            <v>Service Line Replacements</v>
          </cell>
          <cell r="AE2662" t="str">
            <v>Service Line Replacements</v>
          </cell>
          <cell r="AF2662" t="str">
            <v>Maintenance</v>
          </cell>
        </row>
        <row r="2663">
          <cell r="K2663">
            <v>2019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Z2663">
            <v>0</v>
          </cell>
          <cell r="AA2663" t="str">
            <v>n/a</v>
          </cell>
          <cell r="AB2663">
            <v>0</v>
          </cell>
          <cell r="AC2663">
            <v>0</v>
          </cell>
          <cell r="AD2663" t="str">
            <v>Service Line Replacements</v>
          </cell>
          <cell r="AE2663" t="str">
            <v>Service Line Replacements</v>
          </cell>
          <cell r="AF2663" t="str">
            <v>Maintenance</v>
          </cell>
        </row>
        <row r="2664">
          <cell r="K2664">
            <v>2019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Z2664">
            <v>0</v>
          </cell>
          <cell r="AA2664" t="str">
            <v>n/a</v>
          </cell>
          <cell r="AB2664">
            <v>0</v>
          </cell>
          <cell r="AC2664">
            <v>0</v>
          </cell>
          <cell r="AD2664" t="str">
            <v>Service Line Replacements</v>
          </cell>
          <cell r="AE2664" t="str">
            <v>Service Line Replacements</v>
          </cell>
          <cell r="AF2664" t="str">
            <v>Maintenance</v>
          </cell>
        </row>
        <row r="2665">
          <cell r="K2665">
            <v>2019</v>
          </cell>
          <cell r="L2665">
            <v>300</v>
          </cell>
          <cell r="M2665">
            <v>350</v>
          </cell>
          <cell r="N2665">
            <v>300</v>
          </cell>
          <cell r="O2665">
            <v>450</v>
          </cell>
          <cell r="P2665">
            <v>470</v>
          </cell>
          <cell r="Q2665">
            <v>500</v>
          </cell>
          <cell r="R2665">
            <v>644</v>
          </cell>
          <cell r="S2665">
            <v>500</v>
          </cell>
          <cell r="T2665">
            <v>500</v>
          </cell>
          <cell r="U2665">
            <v>400</v>
          </cell>
          <cell r="V2665">
            <v>350</v>
          </cell>
          <cell r="W2665">
            <v>236</v>
          </cell>
          <cell r="X2665">
            <v>5000</v>
          </cell>
          <cell r="Z2665">
            <v>500</v>
          </cell>
          <cell r="AA2665" t="str">
            <v>n/a</v>
          </cell>
          <cell r="AB2665">
            <v>3514</v>
          </cell>
          <cell r="AC2665">
            <v>3014</v>
          </cell>
          <cell r="AD2665" t="str">
            <v>Service Line Replacements</v>
          </cell>
          <cell r="AE2665" t="str">
            <v>Service Line Replacements</v>
          </cell>
          <cell r="AF2665" t="str">
            <v>Maintenance</v>
          </cell>
        </row>
        <row r="2666">
          <cell r="K2666">
            <v>2019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Z2666">
            <v>0</v>
          </cell>
          <cell r="AA2666" t="str">
            <v>n/a</v>
          </cell>
          <cell r="AB2666">
            <v>0</v>
          </cell>
          <cell r="AC2666">
            <v>0</v>
          </cell>
          <cell r="AD2666" t="str">
            <v>Service Line Replacements</v>
          </cell>
          <cell r="AE2666" t="str">
            <v>Service Line Replacements</v>
          </cell>
          <cell r="AF2666" t="str">
            <v>Maintenance</v>
          </cell>
        </row>
        <row r="2667">
          <cell r="K2667">
            <v>2019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Z2667">
            <v>0</v>
          </cell>
          <cell r="AA2667" t="str">
            <v>n/a</v>
          </cell>
          <cell r="AB2667">
            <v>0</v>
          </cell>
          <cell r="AC2667">
            <v>0</v>
          </cell>
          <cell r="AD2667" t="str">
            <v>Service Line Replacements</v>
          </cell>
          <cell r="AE2667" t="str">
            <v>Service Line Replacements</v>
          </cell>
          <cell r="AF2667" t="str">
            <v>Maintenance</v>
          </cell>
        </row>
        <row r="2668">
          <cell r="K2668">
            <v>2019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Z2668">
            <v>0</v>
          </cell>
          <cell r="AA2668" t="str">
            <v>n/a</v>
          </cell>
          <cell r="AB2668">
            <v>0</v>
          </cell>
          <cell r="AC2668">
            <v>0</v>
          </cell>
          <cell r="AD2668" t="str">
            <v>Service Line Replacements</v>
          </cell>
          <cell r="AE2668" t="str">
            <v>Service Line Replacements</v>
          </cell>
          <cell r="AF2668" t="str">
            <v>Maintenance</v>
          </cell>
        </row>
        <row r="2669">
          <cell r="K2669">
            <v>2019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Z2669">
            <v>0</v>
          </cell>
          <cell r="AA2669" t="str">
            <v>n/a</v>
          </cell>
          <cell r="AB2669">
            <v>0</v>
          </cell>
          <cell r="AC2669">
            <v>0</v>
          </cell>
          <cell r="AD2669" t="str">
            <v>Service Line Replacements</v>
          </cell>
          <cell r="AE2669" t="str">
            <v>Service Line Replacements</v>
          </cell>
          <cell r="AF2669" t="str">
            <v>Maintenance</v>
          </cell>
        </row>
        <row r="2670">
          <cell r="K2670">
            <v>2019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Z2670">
            <v>0</v>
          </cell>
          <cell r="AA2670" t="str">
            <v>n/a</v>
          </cell>
          <cell r="AB2670">
            <v>0</v>
          </cell>
          <cell r="AC2670">
            <v>0</v>
          </cell>
          <cell r="AD2670" t="str">
            <v>Service Line Replacements</v>
          </cell>
          <cell r="AE2670" t="str">
            <v>Service Line Replacements</v>
          </cell>
          <cell r="AF2670" t="str">
            <v>Maintenance</v>
          </cell>
        </row>
        <row r="2671">
          <cell r="K2671">
            <v>2019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Z2671">
            <v>0</v>
          </cell>
          <cell r="AA2671" t="str">
            <v>n/a</v>
          </cell>
          <cell r="AB2671">
            <v>0</v>
          </cell>
          <cell r="AC2671">
            <v>0</v>
          </cell>
          <cell r="AD2671" t="str">
            <v>Service Line Replacements</v>
          </cell>
          <cell r="AE2671" t="str">
            <v>Service Line Replacements</v>
          </cell>
          <cell r="AF2671" t="str">
            <v>Maintenance</v>
          </cell>
        </row>
        <row r="2672">
          <cell r="K2672">
            <v>2019</v>
          </cell>
          <cell r="L2672">
            <v>6000</v>
          </cell>
          <cell r="M2672">
            <v>7000</v>
          </cell>
          <cell r="N2672">
            <v>6000</v>
          </cell>
          <cell r="O2672">
            <v>9000</v>
          </cell>
          <cell r="P2672">
            <v>9410</v>
          </cell>
          <cell r="Q2672">
            <v>10000</v>
          </cell>
          <cell r="R2672">
            <v>12885</v>
          </cell>
          <cell r="S2672">
            <v>10000</v>
          </cell>
          <cell r="T2672">
            <v>10000</v>
          </cell>
          <cell r="U2672">
            <v>8000</v>
          </cell>
          <cell r="V2672">
            <v>7000</v>
          </cell>
          <cell r="W2672">
            <v>4705</v>
          </cell>
          <cell r="X2672">
            <v>100000</v>
          </cell>
          <cell r="Z2672">
            <v>10000</v>
          </cell>
          <cell r="AA2672" t="str">
            <v>n/a</v>
          </cell>
          <cell r="AB2672">
            <v>70295</v>
          </cell>
          <cell r="AC2672">
            <v>60295</v>
          </cell>
          <cell r="AD2672" t="str">
            <v>Service Line Replacements</v>
          </cell>
          <cell r="AE2672" t="str">
            <v>Service Line Replacements</v>
          </cell>
          <cell r="AF2672" t="str">
            <v>Maintenance</v>
          </cell>
        </row>
        <row r="2673">
          <cell r="K2673">
            <v>2019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Z2673">
            <v>0</v>
          </cell>
          <cell r="AA2673" t="str">
            <v>n/a</v>
          </cell>
          <cell r="AB2673">
            <v>0</v>
          </cell>
          <cell r="AC2673">
            <v>0</v>
          </cell>
          <cell r="AD2673" t="str">
            <v>Service Line Replacements</v>
          </cell>
          <cell r="AE2673" t="str">
            <v>Service Line Replacements</v>
          </cell>
          <cell r="AF2673" t="str">
            <v>Maintenance</v>
          </cell>
        </row>
        <row r="2674">
          <cell r="K2674">
            <v>2019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Z2674">
            <v>0</v>
          </cell>
          <cell r="AA2674" t="str">
            <v>n/a</v>
          </cell>
          <cell r="AB2674">
            <v>0</v>
          </cell>
          <cell r="AC2674">
            <v>0</v>
          </cell>
          <cell r="AD2674" t="str">
            <v>Service Line Replacements</v>
          </cell>
          <cell r="AE2674" t="str">
            <v>Service Line Replacements</v>
          </cell>
          <cell r="AF2674" t="str">
            <v>Maintenance</v>
          </cell>
        </row>
        <row r="2675">
          <cell r="K2675">
            <v>2019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Z2675">
            <v>0</v>
          </cell>
          <cell r="AA2675" t="str">
            <v>n/a</v>
          </cell>
          <cell r="AB2675">
            <v>0</v>
          </cell>
          <cell r="AC2675">
            <v>0</v>
          </cell>
          <cell r="AD2675" t="str">
            <v>Service Line Replacements</v>
          </cell>
          <cell r="AE2675" t="str">
            <v>Service Line Replacements</v>
          </cell>
          <cell r="AF2675" t="str">
            <v>Maintenance</v>
          </cell>
        </row>
        <row r="2676">
          <cell r="K2676">
            <v>2019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Z2676">
            <v>0</v>
          </cell>
          <cell r="AA2676" t="str">
            <v>n/a</v>
          </cell>
          <cell r="AB2676">
            <v>0</v>
          </cell>
          <cell r="AC2676">
            <v>0</v>
          </cell>
          <cell r="AD2676" t="str">
            <v>Service Line Replacements</v>
          </cell>
          <cell r="AE2676" t="str">
            <v>Service Line Replacements</v>
          </cell>
          <cell r="AF2676" t="str">
            <v>Maintenance</v>
          </cell>
        </row>
        <row r="2677">
          <cell r="K2677">
            <v>2019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Z2677">
            <v>0</v>
          </cell>
          <cell r="AA2677" t="str">
            <v>n/a</v>
          </cell>
          <cell r="AB2677">
            <v>0</v>
          </cell>
          <cell r="AC2677">
            <v>0</v>
          </cell>
          <cell r="AD2677" t="str">
            <v>Service Line Replacements</v>
          </cell>
          <cell r="AE2677" t="str">
            <v>Service Line Replacements</v>
          </cell>
          <cell r="AF2677" t="str">
            <v>Maintenance</v>
          </cell>
        </row>
        <row r="2678">
          <cell r="K2678">
            <v>2019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Z2678">
            <v>0</v>
          </cell>
          <cell r="AA2678" t="str">
            <v>n/a</v>
          </cell>
          <cell r="AB2678">
            <v>0</v>
          </cell>
          <cell r="AC2678">
            <v>0</v>
          </cell>
          <cell r="AD2678" t="str">
            <v>Service Line Replacements</v>
          </cell>
          <cell r="AE2678" t="str">
            <v>Service Line Replacements</v>
          </cell>
          <cell r="AF2678" t="str">
            <v>Maintenance</v>
          </cell>
        </row>
        <row r="2679">
          <cell r="K2679">
            <v>2019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Z2679">
            <v>0</v>
          </cell>
          <cell r="AA2679" t="str">
            <v>n/a</v>
          </cell>
          <cell r="AB2679">
            <v>0</v>
          </cell>
          <cell r="AC2679">
            <v>0</v>
          </cell>
          <cell r="AD2679" t="str">
            <v>Service Line Replacements</v>
          </cell>
          <cell r="AE2679" t="str">
            <v>Service Line Replacements</v>
          </cell>
          <cell r="AF2679" t="str">
            <v>Maintenance</v>
          </cell>
        </row>
        <row r="2680">
          <cell r="K2680">
            <v>2019</v>
          </cell>
          <cell r="L2680">
            <v>9000</v>
          </cell>
          <cell r="M2680">
            <v>10500</v>
          </cell>
          <cell r="N2680">
            <v>9000</v>
          </cell>
          <cell r="O2680">
            <v>13500</v>
          </cell>
          <cell r="P2680">
            <v>14115</v>
          </cell>
          <cell r="Q2680">
            <v>15000</v>
          </cell>
          <cell r="R2680">
            <v>19328</v>
          </cell>
          <cell r="S2680">
            <v>15000</v>
          </cell>
          <cell r="T2680">
            <v>15000</v>
          </cell>
          <cell r="U2680">
            <v>12000</v>
          </cell>
          <cell r="V2680">
            <v>10500</v>
          </cell>
          <cell r="W2680">
            <v>7057</v>
          </cell>
          <cell r="X2680">
            <v>150000</v>
          </cell>
          <cell r="Z2680">
            <v>15000</v>
          </cell>
          <cell r="AA2680" t="str">
            <v>n/a</v>
          </cell>
          <cell r="AB2680">
            <v>105443</v>
          </cell>
          <cell r="AC2680">
            <v>90443</v>
          </cell>
          <cell r="AD2680" t="str">
            <v>Service Line Replacements</v>
          </cell>
          <cell r="AE2680" t="str">
            <v>Service Line Replacements</v>
          </cell>
          <cell r="AF2680" t="str">
            <v>Maintenance</v>
          </cell>
        </row>
        <row r="2681">
          <cell r="K2681">
            <v>2019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Z2681">
            <v>0</v>
          </cell>
          <cell r="AA2681" t="str">
            <v>n/a</v>
          </cell>
          <cell r="AB2681">
            <v>0</v>
          </cell>
          <cell r="AC2681">
            <v>0</v>
          </cell>
          <cell r="AD2681" t="str">
            <v>Service Line Replacements</v>
          </cell>
          <cell r="AE2681" t="str">
            <v>Service Line Replacements</v>
          </cell>
          <cell r="AF2681" t="str">
            <v>Maintenance</v>
          </cell>
        </row>
        <row r="2682">
          <cell r="K2682">
            <v>2019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Z2682">
            <v>0</v>
          </cell>
          <cell r="AA2682" t="str">
            <v>n/a</v>
          </cell>
          <cell r="AB2682">
            <v>0</v>
          </cell>
          <cell r="AC2682">
            <v>0</v>
          </cell>
          <cell r="AD2682" t="str">
            <v>Service Line Replacements</v>
          </cell>
          <cell r="AE2682" t="str">
            <v>Service Line Replacements</v>
          </cell>
          <cell r="AF2682" t="str">
            <v>Maintenance</v>
          </cell>
        </row>
        <row r="2683">
          <cell r="K2683">
            <v>2019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Z2683">
            <v>0</v>
          </cell>
          <cell r="AA2683" t="str">
            <v>n/a</v>
          </cell>
          <cell r="AB2683">
            <v>0</v>
          </cell>
          <cell r="AC2683">
            <v>0</v>
          </cell>
          <cell r="AD2683" t="str">
            <v>Service Line Replacements</v>
          </cell>
          <cell r="AE2683" t="str">
            <v>Service Line Replacements</v>
          </cell>
          <cell r="AF2683" t="str">
            <v>Maintenance</v>
          </cell>
        </row>
        <row r="2684">
          <cell r="K2684">
            <v>2019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Z2684">
            <v>0</v>
          </cell>
          <cell r="AA2684" t="str">
            <v>n/a</v>
          </cell>
          <cell r="AB2684">
            <v>0</v>
          </cell>
          <cell r="AC2684">
            <v>0</v>
          </cell>
          <cell r="AD2684" t="str">
            <v>Service Line Replacements</v>
          </cell>
          <cell r="AE2684" t="str">
            <v>Service Line Replacements</v>
          </cell>
          <cell r="AF2684" t="str">
            <v>Maintenance</v>
          </cell>
        </row>
        <row r="2685">
          <cell r="K2685">
            <v>2019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Z2685">
            <v>0</v>
          </cell>
          <cell r="AA2685" t="str">
            <v>n/a</v>
          </cell>
          <cell r="AB2685">
            <v>0</v>
          </cell>
          <cell r="AC2685">
            <v>0</v>
          </cell>
          <cell r="AD2685" t="str">
            <v>Service Line Replacements</v>
          </cell>
          <cell r="AE2685" t="str">
            <v>Service Line Replacements</v>
          </cell>
          <cell r="AF2685" t="str">
            <v>Maintenance</v>
          </cell>
        </row>
        <row r="2686">
          <cell r="K2686">
            <v>2019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Z2686">
            <v>0</v>
          </cell>
          <cell r="AA2686" t="str">
            <v>n/a</v>
          </cell>
          <cell r="AB2686">
            <v>0</v>
          </cell>
          <cell r="AC2686">
            <v>0</v>
          </cell>
          <cell r="AD2686" t="str">
            <v>Service Line Replacements</v>
          </cell>
          <cell r="AE2686" t="str">
            <v>Service Line Replacements</v>
          </cell>
          <cell r="AF2686" t="str">
            <v>Maintenance</v>
          </cell>
        </row>
        <row r="2687">
          <cell r="K2687">
            <v>2019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Z2687">
            <v>0</v>
          </cell>
          <cell r="AA2687" t="str">
            <v>n/a</v>
          </cell>
          <cell r="AB2687">
            <v>0</v>
          </cell>
          <cell r="AC2687">
            <v>0</v>
          </cell>
          <cell r="AD2687" t="str">
            <v>Service Line Replacements</v>
          </cell>
          <cell r="AE2687" t="str">
            <v>Service Line Replacements</v>
          </cell>
          <cell r="AF2687" t="str">
            <v>Maintenance</v>
          </cell>
        </row>
        <row r="2688">
          <cell r="K2688">
            <v>2019</v>
          </cell>
          <cell r="L2688">
            <v>6150</v>
          </cell>
          <cell r="M2688">
            <v>7175</v>
          </cell>
          <cell r="N2688">
            <v>6150</v>
          </cell>
          <cell r="O2688">
            <v>9225</v>
          </cell>
          <cell r="P2688">
            <v>9645</v>
          </cell>
          <cell r="Q2688">
            <v>10250</v>
          </cell>
          <cell r="R2688">
            <v>13208</v>
          </cell>
          <cell r="S2688">
            <v>10250</v>
          </cell>
          <cell r="T2688">
            <v>10250</v>
          </cell>
          <cell r="U2688">
            <v>8200</v>
          </cell>
          <cell r="V2688">
            <v>7175</v>
          </cell>
          <cell r="W2688">
            <v>4822</v>
          </cell>
          <cell r="X2688">
            <v>102500</v>
          </cell>
          <cell r="Z2688">
            <v>10250</v>
          </cell>
          <cell r="AA2688" t="str">
            <v>n/a</v>
          </cell>
          <cell r="AB2688">
            <v>72053</v>
          </cell>
          <cell r="AC2688">
            <v>61803</v>
          </cell>
          <cell r="AD2688" t="str">
            <v>Service Line Replacements</v>
          </cell>
          <cell r="AE2688" t="str">
            <v>Service Line Replacements</v>
          </cell>
          <cell r="AF2688" t="str">
            <v>Maintenance</v>
          </cell>
        </row>
        <row r="2689">
          <cell r="K2689">
            <v>2019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Z2689">
            <v>0</v>
          </cell>
          <cell r="AA2689" t="str">
            <v>n/a</v>
          </cell>
          <cell r="AB2689">
            <v>0</v>
          </cell>
          <cell r="AC2689">
            <v>0</v>
          </cell>
          <cell r="AD2689" t="str">
            <v>Service Line Replacements</v>
          </cell>
          <cell r="AE2689" t="str">
            <v>Service Line Replacements</v>
          </cell>
          <cell r="AF2689" t="str">
            <v>Maintenance</v>
          </cell>
        </row>
        <row r="2690">
          <cell r="K2690">
            <v>2019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Z2690">
            <v>0</v>
          </cell>
          <cell r="AA2690" t="str">
            <v>n/a</v>
          </cell>
          <cell r="AB2690">
            <v>0</v>
          </cell>
          <cell r="AC2690">
            <v>0</v>
          </cell>
          <cell r="AD2690" t="str">
            <v>Service Line Replacements</v>
          </cell>
          <cell r="AE2690" t="str">
            <v>Service Line Replacements</v>
          </cell>
          <cell r="AF2690" t="str">
            <v>Maintenance</v>
          </cell>
        </row>
        <row r="2691">
          <cell r="K2691">
            <v>2019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Z2691">
            <v>0</v>
          </cell>
          <cell r="AA2691" t="str">
            <v>n/a</v>
          </cell>
          <cell r="AB2691">
            <v>0</v>
          </cell>
          <cell r="AC2691">
            <v>0</v>
          </cell>
          <cell r="AD2691" t="str">
            <v>Service Line Replacements</v>
          </cell>
          <cell r="AE2691" t="str">
            <v>Service Line Replacements</v>
          </cell>
          <cell r="AF2691" t="str">
            <v>Maintenance</v>
          </cell>
        </row>
        <row r="2692">
          <cell r="K2692">
            <v>2019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Z2692">
            <v>0</v>
          </cell>
          <cell r="AA2692" t="str">
            <v>n/a</v>
          </cell>
          <cell r="AB2692">
            <v>0</v>
          </cell>
          <cell r="AC2692">
            <v>0</v>
          </cell>
          <cell r="AD2692" t="str">
            <v>Service Line Replacements</v>
          </cell>
          <cell r="AE2692" t="str">
            <v>Service Line Replacements</v>
          </cell>
          <cell r="AF2692" t="str">
            <v>Maintenance</v>
          </cell>
        </row>
        <row r="2693">
          <cell r="K2693">
            <v>2019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Z2693">
            <v>0</v>
          </cell>
          <cell r="AA2693" t="str">
            <v>n/a</v>
          </cell>
          <cell r="AB2693">
            <v>0</v>
          </cell>
          <cell r="AC2693">
            <v>0</v>
          </cell>
          <cell r="AD2693" t="str">
            <v>Service Line Replacements</v>
          </cell>
          <cell r="AE2693" t="str">
            <v>Service Line Replacements</v>
          </cell>
          <cell r="AF2693" t="str">
            <v>Maintenance</v>
          </cell>
        </row>
        <row r="2694">
          <cell r="K2694">
            <v>2019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Z2694">
            <v>0</v>
          </cell>
          <cell r="AA2694" t="str">
            <v>n/a</v>
          </cell>
          <cell r="AB2694">
            <v>0</v>
          </cell>
          <cell r="AC2694">
            <v>0</v>
          </cell>
          <cell r="AD2694" t="str">
            <v>Service Line Replacements</v>
          </cell>
          <cell r="AE2694" t="str">
            <v>Service Line Replacements</v>
          </cell>
          <cell r="AF2694" t="str">
            <v>Maintenance</v>
          </cell>
        </row>
        <row r="2695">
          <cell r="K2695">
            <v>2019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Z2695">
            <v>0</v>
          </cell>
          <cell r="AA2695" t="str">
            <v>n/a</v>
          </cell>
          <cell r="AB2695">
            <v>0</v>
          </cell>
          <cell r="AC2695">
            <v>0</v>
          </cell>
          <cell r="AD2695" t="str">
            <v>Service Line Replacements</v>
          </cell>
          <cell r="AE2695" t="str">
            <v>Service Line Replacements</v>
          </cell>
          <cell r="AF2695" t="str">
            <v>Maintenance</v>
          </cell>
        </row>
        <row r="2696">
          <cell r="K2696">
            <v>2019</v>
          </cell>
          <cell r="L2696">
            <v>3075</v>
          </cell>
          <cell r="M2696">
            <v>3588</v>
          </cell>
          <cell r="N2696">
            <v>3075</v>
          </cell>
          <cell r="O2696">
            <v>4613</v>
          </cell>
          <cell r="P2696">
            <v>4823</v>
          </cell>
          <cell r="Q2696">
            <v>5125</v>
          </cell>
          <cell r="R2696">
            <v>6604</v>
          </cell>
          <cell r="S2696">
            <v>5125</v>
          </cell>
          <cell r="T2696">
            <v>5125</v>
          </cell>
          <cell r="U2696">
            <v>4100</v>
          </cell>
          <cell r="V2696">
            <v>3588</v>
          </cell>
          <cell r="W2696">
            <v>2410</v>
          </cell>
          <cell r="X2696">
            <v>51251</v>
          </cell>
          <cell r="Z2696">
            <v>5125</v>
          </cell>
          <cell r="AA2696" t="str">
            <v>n/a</v>
          </cell>
          <cell r="AB2696">
            <v>36028</v>
          </cell>
          <cell r="AC2696">
            <v>30903</v>
          </cell>
          <cell r="AD2696" t="str">
            <v>Service Line Replacements</v>
          </cell>
          <cell r="AE2696" t="str">
            <v>Service Line Replacements</v>
          </cell>
          <cell r="AF2696" t="str">
            <v>Maintenance</v>
          </cell>
        </row>
        <row r="2697">
          <cell r="K2697">
            <v>2019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Z2697">
            <v>0</v>
          </cell>
          <cell r="AA2697" t="str">
            <v>n/a</v>
          </cell>
          <cell r="AB2697">
            <v>0</v>
          </cell>
          <cell r="AC2697">
            <v>0</v>
          </cell>
          <cell r="AD2697" t="str">
            <v>Service Line Replacements</v>
          </cell>
          <cell r="AE2697" t="str">
            <v>Service Line Replacements</v>
          </cell>
          <cell r="AF2697" t="str">
            <v>Maintenance</v>
          </cell>
        </row>
        <row r="2698">
          <cell r="K2698">
            <v>2019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Z2698">
            <v>0</v>
          </cell>
          <cell r="AA2698" t="str">
            <v>n/a</v>
          </cell>
          <cell r="AB2698">
            <v>0</v>
          </cell>
          <cell r="AC2698">
            <v>0</v>
          </cell>
          <cell r="AD2698" t="str">
            <v>Service Line Replacements</v>
          </cell>
          <cell r="AE2698" t="str">
            <v>Service Line Replacements</v>
          </cell>
          <cell r="AF2698" t="str">
            <v>Maintenance</v>
          </cell>
        </row>
        <row r="2699">
          <cell r="K2699">
            <v>2019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Z2699">
            <v>0</v>
          </cell>
          <cell r="AA2699" t="str">
            <v>n/a</v>
          </cell>
          <cell r="AB2699">
            <v>0</v>
          </cell>
          <cell r="AC2699">
            <v>0</v>
          </cell>
          <cell r="AD2699" t="str">
            <v>Service Line Replacements</v>
          </cell>
          <cell r="AE2699" t="str">
            <v>Service Line Replacements</v>
          </cell>
          <cell r="AF2699" t="str">
            <v>Maintenance</v>
          </cell>
        </row>
        <row r="2700">
          <cell r="K2700">
            <v>2019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Z2700">
            <v>0</v>
          </cell>
          <cell r="AA2700" t="str">
            <v>n/a</v>
          </cell>
          <cell r="AB2700">
            <v>0</v>
          </cell>
          <cell r="AC2700">
            <v>0</v>
          </cell>
          <cell r="AD2700" t="str">
            <v>Service Line Replacements</v>
          </cell>
          <cell r="AE2700" t="str">
            <v>Service Line Replacements</v>
          </cell>
          <cell r="AF2700" t="str">
            <v>Maintenance</v>
          </cell>
        </row>
        <row r="2701">
          <cell r="K2701">
            <v>2019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Z2701">
            <v>0</v>
          </cell>
          <cell r="AA2701" t="str">
            <v>n/a</v>
          </cell>
          <cell r="AB2701">
            <v>0</v>
          </cell>
          <cell r="AC2701">
            <v>0</v>
          </cell>
          <cell r="AD2701" t="str">
            <v>Service Line Replacements</v>
          </cell>
          <cell r="AE2701" t="str">
            <v>Service Line Replacements</v>
          </cell>
          <cell r="AF2701" t="str">
            <v>Maintenance</v>
          </cell>
        </row>
        <row r="2702">
          <cell r="K2702">
            <v>2019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Z2702">
            <v>0</v>
          </cell>
          <cell r="AA2702" t="str">
            <v>n/a</v>
          </cell>
          <cell r="AB2702">
            <v>0</v>
          </cell>
          <cell r="AC2702">
            <v>0</v>
          </cell>
          <cell r="AD2702" t="str">
            <v>Service Line Replacements</v>
          </cell>
          <cell r="AE2702" t="str">
            <v>Service Line Replacements</v>
          </cell>
          <cell r="AF2702" t="str">
            <v>Maintenance</v>
          </cell>
        </row>
        <row r="2703">
          <cell r="K2703">
            <v>2019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Z2703">
            <v>0</v>
          </cell>
          <cell r="AA2703" t="str">
            <v>n/a</v>
          </cell>
          <cell r="AB2703">
            <v>0</v>
          </cell>
          <cell r="AC2703">
            <v>0</v>
          </cell>
          <cell r="AD2703" t="str">
            <v>Service Line Replacements</v>
          </cell>
          <cell r="AE2703" t="str">
            <v>Service Line Replacements</v>
          </cell>
          <cell r="AF2703" t="str">
            <v>Maintenance</v>
          </cell>
        </row>
        <row r="2704">
          <cell r="K2704">
            <v>2019</v>
          </cell>
          <cell r="L2704">
            <v>3000</v>
          </cell>
          <cell r="M2704">
            <v>3500</v>
          </cell>
          <cell r="N2704">
            <v>3000</v>
          </cell>
          <cell r="O2704">
            <v>4500</v>
          </cell>
          <cell r="P2704">
            <v>4705</v>
          </cell>
          <cell r="Q2704">
            <v>5000</v>
          </cell>
          <cell r="R2704">
            <v>6443</v>
          </cell>
          <cell r="S2704">
            <v>5000</v>
          </cell>
          <cell r="T2704">
            <v>5000</v>
          </cell>
          <cell r="U2704">
            <v>4000</v>
          </cell>
          <cell r="V2704">
            <v>3500</v>
          </cell>
          <cell r="W2704">
            <v>2352</v>
          </cell>
          <cell r="X2704">
            <v>50000</v>
          </cell>
          <cell r="Z2704">
            <v>5000</v>
          </cell>
          <cell r="AA2704" t="str">
            <v>n/a</v>
          </cell>
          <cell r="AB2704">
            <v>35148</v>
          </cell>
          <cell r="AC2704">
            <v>30148</v>
          </cell>
          <cell r="AD2704" t="str">
            <v>Service Line Replacements</v>
          </cell>
          <cell r="AE2704" t="str">
            <v>Service Line Replacements</v>
          </cell>
          <cell r="AF2704" t="str">
            <v>Maintenance</v>
          </cell>
        </row>
        <row r="2705">
          <cell r="K2705">
            <v>2019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Z2705">
            <v>0</v>
          </cell>
          <cell r="AA2705" t="str">
            <v>n/a</v>
          </cell>
          <cell r="AB2705">
            <v>0</v>
          </cell>
          <cell r="AC2705">
            <v>0</v>
          </cell>
          <cell r="AD2705" t="str">
            <v>Service Line Replacements</v>
          </cell>
          <cell r="AE2705" t="str">
            <v>Service Line Replacements</v>
          </cell>
          <cell r="AF2705" t="str">
            <v>Maintenance</v>
          </cell>
        </row>
        <row r="2706">
          <cell r="K2706">
            <v>2019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Z2706">
            <v>0</v>
          </cell>
          <cell r="AA2706" t="str">
            <v>n/a</v>
          </cell>
          <cell r="AB2706">
            <v>0</v>
          </cell>
          <cell r="AC2706">
            <v>0</v>
          </cell>
          <cell r="AD2706" t="str">
            <v>Service Line Replacements</v>
          </cell>
          <cell r="AE2706" t="str">
            <v>Service Line Replacements</v>
          </cell>
          <cell r="AF2706" t="str">
            <v>Maintenance</v>
          </cell>
        </row>
        <row r="2707">
          <cell r="K2707">
            <v>2019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Z2707">
            <v>0</v>
          </cell>
          <cell r="AA2707" t="str">
            <v>n/a</v>
          </cell>
          <cell r="AB2707">
            <v>0</v>
          </cell>
          <cell r="AC2707">
            <v>0</v>
          </cell>
          <cell r="AD2707" t="str">
            <v>Service Line Replacements</v>
          </cell>
          <cell r="AE2707" t="str">
            <v>Service Line Replacements</v>
          </cell>
          <cell r="AF2707" t="str">
            <v>Maintenance</v>
          </cell>
        </row>
        <row r="2708">
          <cell r="K2708">
            <v>2019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Z2708">
            <v>0</v>
          </cell>
          <cell r="AA2708" t="str">
            <v>n/a</v>
          </cell>
          <cell r="AB2708">
            <v>0</v>
          </cell>
          <cell r="AC2708">
            <v>0</v>
          </cell>
          <cell r="AD2708" t="str">
            <v>Service Line Replacements</v>
          </cell>
          <cell r="AE2708" t="str">
            <v>Service Line Replacements</v>
          </cell>
          <cell r="AF2708" t="str">
            <v>Maintenance</v>
          </cell>
        </row>
        <row r="2709">
          <cell r="K2709">
            <v>2019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Z2709">
            <v>0</v>
          </cell>
          <cell r="AA2709" t="str">
            <v>n/a</v>
          </cell>
          <cell r="AB2709">
            <v>0</v>
          </cell>
          <cell r="AC2709">
            <v>0</v>
          </cell>
          <cell r="AD2709" t="str">
            <v>Testing and Measuring Equipment</v>
          </cell>
          <cell r="AE2709" t="str">
            <v>Testing and Measuring Equipment</v>
          </cell>
          <cell r="AF2709" t="str">
            <v>Maintenance</v>
          </cell>
        </row>
        <row r="2710">
          <cell r="K2710">
            <v>2019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Z2710">
            <v>0</v>
          </cell>
          <cell r="AA2710" t="str">
            <v>n/a</v>
          </cell>
          <cell r="AB2710">
            <v>0</v>
          </cell>
          <cell r="AC2710">
            <v>0</v>
          </cell>
          <cell r="AD2710" t="str">
            <v>Testing and Measuring Equipment</v>
          </cell>
          <cell r="AE2710" t="str">
            <v>Testing and Measuring Equipment</v>
          </cell>
          <cell r="AF2710" t="str">
            <v>Maintenance</v>
          </cell>
        </row>
        <row r="2711">
          <cell r="K2711">
            <v>2019</v>
          </cell>
          <cell r="L2711">
            <v>2500</v>
          </cell>
          <cell r="M2711">
            <v>2500</v>
          </cell>
          <cell r="N2711">
            <v>2500</v>
          </cell>
          <cell r="O2711">
            <v>2500</v>
          </cell>
          <cell r="P2711">
            <v>2500</v>
          </cell>
          <cell r="Q2711">
            <v>2500</v>
          </cell>
          <cell r="R2711">
            <v>2500</v>
          </cell>
          <cell r="S2711">
            <v>2500</v>
          </cell>
          <cell r="T2711">
            <v>2500</v>
          </cell>
          <cell r="U2711">
            <v>2500</v>
          </cell>
          <cell r="V2711">
            <v>2500</v>
          </cell>
          <cell r="W2711">
            <v>2500</v>
          </cell>
          <cell r="X2711">
            <v>30000</v>
          </cell>
          <cell r="Z2711">
            <v>2500</v>
          </cell>
          <cell r="AA2711" t="str">
            <v>n/a</v>
          </cell>
          <cell r="AB2711">
            <v>20000</v>
          </cell>
          <cell r="AC2711">
            <v>17500</v>
          </cell>
          <cell r="AD2711" t="str">
            <v>Testing and Measuring Equipment</v>
          </cell>
          <cell r="AE2711" t="str">
            <v>Testing and Measuring Equipment</v>
          </cell>
          <cell r="AF2711" t="str">
            <v>Maintenance</v>
          </cell>
        </row>
        <row r="2712">
          <cell r="K2712">
            <v>2019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Z2712">
            <v>0</v>
          </cell>
          <cell r="AA2712" t="str">
            <v>n/a</v>
          </cell>
          <cell r="AB2712">
            <v>0</v>
          </cell>
          <cell r="AC2712">
            <v>0</v>
          </cell>
          <cell r="AD2712" t="str">
            <v>Testing and Measuring Equipment</v>
          </cell>
          <cell r="AE2712" t="str">
            <v>Testing and Measuring Equipment</v>
          </cell>
          <cell r="AF2712" t="str">
            <v>Maintenance</v>
          </cell>
        </row>
        <row r="2713">
          <cell r="K2713">
            <v>2019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Z2713">
            <v>0</v>
          </cell>
          <cell r="AA2713" t="str">
            <v>n/a</v>
          </cell>
          <cell r="AB2713">
            <v>0</v>
          </cell>
          <cell r="AC2713">
            <v>0</v>
          </cell>
          <cell r="AD2713" t="str">
            <v>Testing and Measuring Equipment</v>
          </cell>
          <cell r="AE2713" t="str">
            <v>Testing and Measuring Equipment</v>
          </cell>
          <cell r="AF2713" t="str">
            <v>Maintenance</v>
          </cell>
        </row>
        <row r="2714">
          <cell r="K2714">
            <v>2019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Z2714">
            <v>0</v>
          </cell>
          <cell r="AA2714" t="str">
            <v>n/a</v>
          </cell>
          <cell r="AB2714">
            <v>0</v>
          </cell>
          <cell r="AC2714">
            <v>0</v>
          </cell>
          <cell r="AD2714" t="str">
            <v>Testing and Measuring Equipment</v>
          </cell>
          <cell r="AE2714" t="str">
            <v>Testing and Measuring Equipment</v>
          </cell>
          <cell r="AF2714" t="str">
            <v>Maintenance</v>
          </cell>
        </row>
        <row r="2715">
          <cell r="K2715">
            <v>2019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Z2715">
            <v>0</v>
          </cell>
          <cell r="AA2715" t="str">
            <v>n/a</v>
          </cell>
          <cell r="AB2715">
            <v>0</v>
          </cell>
          <cell r="AC2715">
            <v>0</v>
          </cell>
          <cell r="AD2715" t="str">
            <v>Testing and Measuring Equipment</v>
          </cell>
          <cell r="AE2715" t="str">
            <v>Testing and Measuring Equipment</v>
          </cell>
          <cell r="AF2715" t="str">
            <v>Maintenance</v>
          </cell>
        </row>
        <row r="2716">
          <cell r="K2716">
            <v>2019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Z2716">
            <v>0</v>
          </cell>
          <cell r="AA2716" t="str">
            <v>n/a</v>
          </cell>
          <cell r="AB2716">
            <v>0</v>
          </cell>
          <cell r="AC2716">
            <v>0</v>
          </cell>
          <cell r="AD2716" t="str">
            <v>Testing and Measuring Equipment</v>
          </cell>
          <cell r="AE2716" t="str">
            <v>Testing and Measuring Equipment</v>
          </cell>
          <cell r="AF2716" t="str">
            <v>Maintenance</v>
          </cell>
        </row>
        <row r="2717">
          <cell r="K2717">
            <v>2019</v>
          </cell>
          <cell r="L2717">
            <v>4666.67</v>
          </cell>
          <cell r="M2717">
            <v>4666.67</v>
          </cell>
          <cell r="N2717">
            <v>4666.67</v>
          </cell>
          <cell r="O2717">
            <v>4666.67</v>
          </cell>
          <cell r="P2717">
            <v>4666.67</v>
          </cell>
          <cell r="Q2717">
            <v>4666.67</v>
          </cell>
          <cell r="R2717">
            <v>4666.67</v>
          </cell>
          <cell r="S2717">
            <v>4666.67</v>
          </cell>
          <cell r="T2717">
            <v>4666.67</v>
          </cell>
          <cell r="U2717">
            <v>4666.67</v>
          </cell>
          <cell r="V2717">
            <v>4666.67</v>
          </cell>
          <cell r="W2717">
            <v>4666.63</v>
          </cell>
          <cell r="X2717">
            <v>56000</v>
          </cell>
          <cell r="Z2717">
            <v>4666.67</v>
          </cell>
          <cell r="AA2717" t="str">
            <v>n/a</v>
          </cell>
          <cell r="AB2717">
            <v>37333.359999999993</v>
          </cell>
          <cell r="AC2717">
            <v>32666.689999999995</v>
          </cell>
          <cell r="AD2717" t="str">
            <v>Testing and Measuring Equipment</v>
          </cell>
          <cell r="AE2717" t="str">
            <v>Testing and Measuring Equipment</v>
          </cell>
          <cell r="AF2717" t="str">
            <v>Maintenance</v>
          </cell>
        </row>
        <row r="2718">
          <cell r="K2718">
            <v>2019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Z2718">
            <v>0</v>
          </cell>
          <cell r="AA2718" t="str">
            <v>n/a</v>
          </cell>
          <cell r="AB2718">
            <v>0</v>
          </cell>
          <cell r="AC2718">
            <v>0</v>
          </cell>
          <cell r="AD2718" t="str">
            <v>Testing and Measuring Equipment</v>
          </cell>
          <cell r="AE2718" t="str">
            <v>Testing and Measuring Equipment</v>
          </cell>
          <cell r="AF2718" t="str">
            <v>Maintenance</v>
          </cell>
        </row>
        <row r="2719">
          <cell r="K2719">
            <v>2019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Z2719">
            <v>0</v>
          </cell>
          <cell r="AA2719" t="str">
            <v>n/a</v>
          </cell>
          <cell r="AB2719">
            <v>0</v>
          </cell>
          <cell r="AC2719">
            <v>0</v>
          </cell>
          <cell r="AD2719" t="str">
            <v>Testing and Measuring Equipment</v>
          </cell>
          <cell r="AE2719" t="str">
            <v>Testing and Measuring Equipment</v>
          </cell>
          <cell r="AF2719" t="str">
            <v>Maintenance</v>
          </cell>
        </row>
        <row r="2720">
          <cell r="K2720">
            <v>2019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Z2720">
            <v>0</v>
          </cell>
          <cell r="AA2720" t="str">
            <v>n/a</v>
          </cell>
          <cell r="AB2720">
            <v>0</v>
          </cell>
          <cell r="AC2720">
            <v>0</v>
          </cell>
          <cell r="AD2720" t="str">
            <v>Testing and Measuring Equipment</v>
          </cell>
          <cell r="AE2720" t="str">
            <v>Testing and Measuring Equipment</v>
          </cell>
          <cell r="AF2720" t="str">
            <v>Maintenance</v>
          </cell>
        </row>
        <row r="2721">
          <cell r="K2721">
            <v>2019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Z2721">
            <v>0</v>
          </cell>
          <cell r="AA2721" t="str">
            <v>n/a</v>
          </cell>
          <cell r="AB2721">
            <v>0</v>
          </cell>
          <cell r="AC2721">
            <v>0</v>
          </cell>
          <cell r="AD2721" t="str">
            <v>Testing and Measuring Equipment</v>
          </cell>
          <cell r="AE2721" t="str">
            <v>Testing and Measuring Equipment</v>
          </cell>
          <cell r="AF2721" t="str">
            <v>Maintenance</v>
          </cell>
        </row>
        <row r="2722">
          <cell r="K2722">
            <v>2019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Z2722">
            <v>0</v>
          </cell>
          <cell r="AA2722" t="str">
            <v>n/a</v>
          </cell>
          <cell r="AB2722">
            <v>0</v>
          </cell>
          <cell r="AC2722">
            <v>0</v>
          </cell>
          <cell r="AD2722" t="str">
            <v>Testing and Measuring Equipment</v>
          </cell>
          <cell r="AE2722" t="str">
            <v>Testing and Measuring Equipment</v>
          </cell>
          <cell r="AF2722" t="str">
            <v>Maintenance</v>
          </cell>
        </row>
        <row r="2723">
          <cell r="K2723">
            <v>2019</v>
          </cell>
          <cell r="L2723">
            <v>1250</v>
          </cell>
          <cell r="M2723">
            <v>1250</v>
          </cell>
          <cell r="N2723">
            <v>1250</v>
          </cell>
          <cell r="O2723">
            <v>1250</v>
          </cell>
          <cell r="P2723">
            <v>1250</v>
          </cell>
          <cell r="Q2723">
            <v>1250</v>
          </cell>
          <cell r="R2723">
            <v>1250</v>
          </cell>
          <cell r="S2723">
            <v>1250</v>
          </cell>
          <cell r="T2723">
            <v>1250</v>
          </cell>
          <cell r="U2723">
            <v>1250</v>
          </cell>
          <cell r="V2723">
            <v>1250</v>
          </cell>
          <cell r="W2723">
            <v>1250</v>
          </cell>
          <cell r="X2723">
            <v>15000</v>
          </cell>
          <cell r="Z2723">
            <v>1250</v>
          </cell>
          <cell r="AA2723" t="str">
            <v>n/a</v>
          </cell>
          <cell r="AB2723">
            <v>10000</v>
          </cell>
          <cell r="AC2723">
            <v>8750</v>
          </cell>
          <cell r="AD2723" t="str">
            <v>Testing and Measuring Equipment</v>
          </cell>
          <cell r="AE2723" t="str">
            <v>Testing and Measuring Equipment</v>
          </cell>
          <cell r="AF2723" t="str">
            <v>Maintenance</v>
          </cell>
        </row>
        <row r="2724">
          <cell r="K2724">
            <v>2019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Z2724">
            <v>0</v>
          </cell>
          <cell r="AA2724" t="str">
            <v>n/a</v>
          </cell>
          <cell r="AB2724">
            <v>0</v>
          </cell>
          <cell r="AC2724">
            <v>0</v>
          </cell>
          <cell r="AD2724" t="str">
            <v>Testing and Measuring Equipment</v>
          </cell>
          <cell r="AE2724" t="str">
            <v>Testing and Measuring Equipment</v>
          </cell>
          <cell r="AF2724" t="str">
            <v>Maintenance</v>
          </cell>
        </row>
        <row r="2725">
          <cell r="K2725">
            <v>2019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Z2725">
            <v>0</v>
          </cell>
          <cell r="AA2725" t="str">
            <v>n/a</v>
          </cell>
          <cell r="AB2725">
            <v>0</v>
          </cell>
          <cell r="AC2725">
            <v>0</v>
          </cell>
          <cell r="AD2725" t="str">
            <v>Testing and Measuring Equipment</v>
          </cell>
          <cell r="AE2725" t="str">
            <v>Testing and Measuring Equipment</v>
          </cell>
          <cell r="AF2725" t="str">
            <v>Maintenance</v>
          </cell>
        </row>
        <row r="2726">
          <cell r="K2726">
            <v>2019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Z2726">
            <v>0</v>
          </cell>
          <cell r="AA2726" t="str">
            <v>n/a</v>
          </cell>
          <cell r="AB2726">
            <v>0</v>
          </cell>
          <cell r="AC2726">
            <v>0</v>
          </cell>
          <cell r="AD2726" t="str">
            <v>Testing and Measuring Equipment</v>
          </cell>
          <cell r="AE2726" t="str">
            <v>Testing and Measuring Equipment</v>
          </cell>
          <cell r="AF2726" t="str">
            <v>Maintenance</v>
          </cell>
        </row>
        <row r="2727">
          <cell r="K2727">
            <v>2019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Z2727">
            <v>0</v>
          </cell>
          <cell r="AA2727" t="str">
            <v>n/a</v>
          </cell>
          <cell r="AB2727">
            <v>0</v>
          </cell>
          <cell r="AC2727">
            <v>0</v>
          </cell>
          <cell r="AD2727" t="str">
            <v>Testing and Measuring Equipment</v>
          </cell>
          <cell r="AE2727" t="str">
            <v>Testing and Measuring Equipment</v>
          </cell>
          <cell r="AF2727" t="str">
            <v>Maintenance</v>
          </cell>
        </row>
        <row r="2728">
          <cell r="K2728">
            <v>2019</v>
          </cell>
          <cell r="L2728">
            <v>6750</v>
          </cell>
          <cell r="M2728">
            <v>6750</v>
          </cell>
          <cell r="N2728">
            <v>6750</v>
          </cell>
          <cell r="O2728">
            <v>6750</v>
          </cell>
          <cell r="P2728">
            <v>6750</v>
          </cell>
          <cell r="Q2728">
            <v>6750</v>
          </cell>
          <cell r="R2728">
            <v>6750</v>
          </cell>
          <cell r="S2728">
            <v>6750</v>
          </cell>
          <cell r="T2728">
            <v>6750</v>
          </cell>
          <cell r="U2728">
            <v>6750</v>
          </cell>
          <cell r="V2728">
            <v>6750</v>
          </cell>
          <cell r="W2728">
            <v>6750</v>
          </cell>
          <cell r="X2728">
            <v>81000</v>
          </cell>
          <cell r="Z2728">
            <v>6750</v>
          </cell>
          <cell r="AA2728" t="str">
            <v>n/a</v>
          </cell>
          <cell r="AB2728">
            <v>54000</v>
          </cell>
          <cell r="AC2728">
            <v>47250</v>
          </cell>
          <cell r="AD2728" t="str">
            <v>Testing and Measuring Equipment</v>
          </cell>
          <cell r="AE2728" t="str">
            <v>Testing and Measuring Equipment</v>
          </cell>
          <cell r="AF2728" t="str">
            <v>Maintenance</v>
          </cell>
        </row>
        <row r="2729">
          <cell r="K2729">
            <v>2019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Z2729">
            <v>0</v>
          </cell>
          <cell r="AA2729" t="str">
            <v>n/a</v>
          </cell>
          <cell r="AB2729">
            <v>0</v>
          </cell>
          <cell r="AC2729">
            <v>0</v>
          </cell>
          <cell r="AD2729" t="str">
            <v>Testing and Measuring Equipment</v>
          </cell>
          <cell r="AE2729" t="str">
            <v>Testing and Measuring Equipment</v>
          </cell>
          <cell r="AF2729" t="str">
            <v>Maintenance</v>
          </cell>
        </row>
        <row r="2730">
          <cell r="K2730">
            <v>2019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Z2730">
            <v>0</v>
          </cell>
          <cell r="AA2730" t="str">
            <v>n/a</v>
          </cell>
          <cell r="AB2730">
            <v>0</v>
          </cell>
          <cell r="AC2730">
            <v>0</v>
          </cell>
          <cell r="AD2730" t="str">
            <v>Testing and Measuring Equipment</v>
          </cell>
          <cell r="AE2730" t="str">
            <v>Testing and Measuring Equipment</v>
          </cell>
          <cell r="AF2730" t="str">
            <v>Maintenance</v>
          </cell>
        </row>
        <row r="2731">
          <cell r="K2731">
            <v>2019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Z2731">
            <v>0</v>
          </cell>
          <cell r="AA2731" t="str">
            <v>n/a</v>
          </cell>
          <cell r="AB2731">
            <v>0</v>
          </cell>
          <cell r="AC2731">
            <v>0</v>
          </cell>
          <cell r="AD2731" t="str">
            <v>Testing and Measuring Equipment</v>
          </cell>
          <cell r="AE2731" t="str">
            <v>Testing and Measuring Equipment</v>
          </cell>
          <cell r="AF2731" t="str">
            <v>Maintenance</v>
          </cell>
        </row>
        <row r="2732">
          <cell r="K2732">
            <v>2019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Z2732">
            <v>0</v>
          </cell>
          <cell r="AA2732" t="str">
            <v>n/a</v>
          </cell>
          <cell r="AB2732">
            <v>0</v>
          </cell>
          <cell r="AC2732">
            <v>0</v>
          </cell>
          <cell r="AD2732" t="str">
            <v>Testing and Measuring Equipment</v>
          </cell>
          <cell r="AE2732" t="str">
            <v>Testing and Measuring Equipment</v>
          </cell>
          <cell r="AF2732" t="str">
            <v>Maintenance</v>
          </cell>
        </row>
        <row r="2733">
          <cell r="K2733">
            <v>2019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Z2733">
            <v>0</v>
          </cell>
          <cell r="AA2733" t="str">
            <v>n/a</v>
          </cell>
          <cell r="AB2733">
            <v>0</v>
          </cell>
          <cell r="AC2733">
            <v>0</v>
          </cell>
          <cell r="AD2733" t="str">
            <v>Testing and Measuring Equipment</v>
          </cell>
          <cell r="AE2733" t="str">
            <v>Testing and Measuring Equipment</v>
          </cell>
          <cell r="AF2733" t="str">
            <v>Maintenance</v>
          </cell>
        </row>
        <row r="2734">
          <cell r="K2734">
            <v>2019</v>
          </cell>
          <cell r="L2734">
            <v>208.33</v>
          </cell>
          <cell r="M2734">
            <v>208.33</v>
          </cell>
          <cell r="N2734">
            <v>208.33</v>
          </cell>
          <cell r="O2734">
            <v>208.33</v>
          </cell>
          <cell r="P2734">
            <v>208.33</v>
          </cell>
          <cell r="Q2734">
            <v>208.33</v>
          </cell>
          <cell r="R2734">
            <v>208.33</v>
          </cell>
          <cell r="S2734">
            <v>208.33</v>
          </cell>
          <cell r="T2734">
            <v>208.33</v>
          </cell>
          <cell r="U2734">
            <v>208.33</v>
          </cell>
          <cell r="V2734">
            <v>208.33</v>
          </cell>
          <cell r="W2734">
            <v>208.37</v>
          </cell>
          <cell r="X2734">
            <v>2500</v>
          </cell>
          <cell r="Z2734">
            <v>208.33</v>
          </cell>
          <cell r="AA2734" t="str">
            <v>n/a</v>
          </cell>
          <cell r="AB2734">
            <v>1666.6399999999999</v>
          </cell>
          <cell r="AC2734">
            <v>1458.31</v>
          </cell>
          <cell r="AD2734" t="str">
            <v>Testing and Measuring Equipment</v>
          </cell>
          <cell r="AE2734" t="str">
            <v>Testing and Measuring Equipment</v>
          </cell>
          <cell r="AF2734" t="str">
            <v>Maintenance</v>
          </cell>
        </row>
        <row r="2735">
          <cell r="K2735">
            <v>2019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Z2735">
            <v>0</v>
          </cell>
          <cell r="AA2735" t="str">
            <v>n/a</v>
          </cell>
          <cell r="AB2735">
            <v>0</v>
          </cell>
          <cell r="AC2735">
            <v>0</v>
          </cell>
          <cell r="AD2735" t="str">
            <v>Testing and Measuring Equipment</v>
          </cell>
          <cell r="AE2735" t="str">
            <v>Testing and Measuring Equipment</v>
          </cell>
          <cell r="AF2735" t="str">
            <v>Maintenance</v>
          </cell>
        </row>
        <row r="2736">
          <cell r="K2736">
            <v>2019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Z2736">
            <v>0</v>
          </cell>
          <cell r="AA2736" t="str">
            <v>n/a</v>
          </cell>
          <cell r="AB2736">
            <v>0</v>
          </cell>
          <cell r="AC2736">
            <v>0</v>
          </cell>
          <cell r="AD2736" t="str">
            <v>Testing and Measuring Equipment</v>
          </cell>
          <cell r="AE2736" t="str">
            <v>Testing and Measuring Equipment</v>
          </cell>
          <cell r="AF2736" t="str">
            <v>Maintenance</v>
          </cell>
        </row>
        <row r="2737">
          <cell r="K2737">
            <v>2019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Z2737">
            <v>0</v>
          </cell>
          <cell r="AA2737" t="str">
            <v>n/a</v>
          </cell>
          <cell r="AB2737">
            <v>0</v>
          </cell>
          <cell r="AC2737">
            <v>0</v>
          </cell>
          <cell r="AD2737" t="str">
            <v>Testing and Measuring Equipment</v>
          </cell>
          <cell r="AE2737" t="str">
            <v>Testing and Measuring Equipment</v>
          </cell>
          <cell r="AF2737" t="str">
            <v>Maintenance</v>
          </cell>
        </row>
        <row r="2738">
          <cell r="K2738">
            <v>2019</v>
          </cell>
          <cell r="L2738">
            <v>958.33</v>
          </cell>
          <cell r="M2738">
            <v>958.33</v>
          </cell>
          <cell r="N2738">
            <v>958.33</v>
          </cell>
          <cell r="O2738">
            <v>958.33</v>
          </cell>
          <cell r="P2738">
            <v>958.33</v>
          </cell>
          <cell r="Q2738">
            <v>958.33</v>
          </cell>
          <cell r="R2738">
            <v>958.33</v>
          </cell>
          <cell r="S2738">
            <v>958.33</v>
          </cell>
          <cell r="T2738">
            <v>958.33</v>
          </cell>
          <cell r="U2738">
            <v>958.33</v>
          </cell>
          <cell r="V2738">
            <v>958.33</v>
          </cell>
          <cell r="W2738">
            <v>958.37</v>
          </cell>
          <cell r="X2738">
            <v>11500</v>
          </cell>
          <cell r="Z2738">
            <v>958.33</v>
          </cell>
          <cell r="AA2738" t="str">
            <v>n/a</v>
          </cell>
          <cell r="AB2738">
            <v>7666.64</v>
          </cell>
          <cell r="AC2738">
            <v>6708.31</v>
          </cell>
          <cell r="AD2738" t="str">
            <v>Testing and Measuring Equipment</v>
          </cell>
          <cell r="AE2738" t="str">
            <v>Testing and Measuring Equipment</v>
          </cell>
          <cell r="AF2738" t="str">
            <v>Maintenance</v>
          </cell>
        </row>
        <row r="2739">
          <cell r="K2739">
            <v>2019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Z2739">
            <v>0</v>
          </cell>
          <cell r="AA2739" t="str">
            <v>n/a</v>
          </cell>
          <cell r="AB2739">
            <v>0</v>
          </cell>
          <cell r="AC2739">
            <v>0</v>
          </cell>
          <cell r="AD2739" t="str">
            <v>Testing and Measuring Equipment</v>
          </cell>
          <cell r="AE2739" t="str">
            <v>Testing and Measuring Equipment</v>
          </cell>
          <cell r="AF2739" t="str">
            <v>Maintenance</v>
          </cell>
        </row>
        <row r="2740">
          <cell r="K2740">
            <v>2019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Z2740">
            <v>0</v>
          </cell>
          <cell r="AA2740" t="str">
            <v>n/a</v>
          </cell>
          <cell r="AB2740">
            <v>0</v>
          </cell>
          <cell r="AC2740">
            <v>0</v>
          </cell>
          <cell r="AD2740" t="str">
            <v>Testing and Measuring Equipment</v>
          </cell>
          <cell r="AE2740" t="str">
            <v>Testing and Measuring Equipment</v>
          </cell>
          <cell r="AF2740" t="str">
            <v>Maintenance</v>
          </cell>
        </row>
        <row r="2741">
          <cell r="K2741">
            <v>2019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Z2741">
            <v>0</v>
          </cell>
          <cell r="AA2741" t="str">
            <v>n/a</v>
          </cell>
          <cell r="AB2741">
            <v>0</v>
          </cell>
          <cell r="AC2741">
            <v>0</v>
          </cell>
          <cell r="AD2741" t="str">
            <v>Testing and Measuring Equipment</v>
          </cell>
          <cell r="AE2741" t="str">
            <v>Testing and Measuring Equipment</v>
          </cell>
          <cell r="AF2741" t="str">
            <v>Maintenance</v>
          </cell>
        </row>
        <row r="2742">
          <cell r="K2742">
            <v>2019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Z2742">
            <v>0</v>
          </cell>
          <cell r="AA2742" t="str">
            <v>n/a</v>
          </cell>
          <cell r="AB2742">
            <v>0</v>
          </cell>
          <cell r="AC2742">
            <v>0</v>
          </cell>
          <cell r="AD2742" t="str">
            <v>Testing and Measuring Equipment</v>
          </cell>
          <cell r="AE2742" t="str">
            <v>Testing and Measuring Equipment</v>
          </cell>
          <cell r="AF2742" t="str">
            <v>Maintenance</v>
          </cell>
        </row>
        <row r="2743">
          <cell r="K2743">
            <v>2019</v>
          </cell>
          <cell r="L2743">
            <v>2208.33</v>
          </cell>
          <cell r="M2743">
            <v>2208.33</v>
          </cell>
          <cell r="N2743">
            <v>2208.33</v>
          </cell>
          <cell r="O2743">
            <v>2208.33</v>
          </cell>
          <cell r="P2743">
            <v>2208.33</v>
          </cell>
          <cell r="Q2743">
            <v>2208.33</v>
          </cell>
          <cell r="R2743">
            <v>2208.33</v>
          </cell>
          <cell r="S2743">
            <v>2208.33</v>
          </cell>
          <cell r="T2743">
            <v>2208.33</v>
          </cell>
          <cell r="U2743">
            <v>2208.33</v>
          </cell>
          <cell r="V2743">
            <v>2208.33</v>
          </cell>
          <cell r="W2743">
            <v>2208.37</v>
          </cell>
          <cell r="X2743">
            <v>26500</v>
          </cell>
          <cell r="Z2743">
            <v>2208.33</v>
          </cell>
          <cell r="AA2743" t="str">
            <v>n/a</v>
          </cell>
          <cell r="AB2743">
            <v>17666.64</v>
          </cell>
          <cell r="AC2743">
            <v>15458.31</v>
          </cell>
          <cell r="AD2743" t="str">
            <v>Testing and Measuring Equipment</v>
          </cell>
          <cell r="AE2743" t="str">
            <v>Testing and Measuring Equipment</v>
          </cell>
          <cell r="AF2743" t="str">
            <v>Maintenance</v>
          </cell>
        </row>
        <row r="2744">
          <cell r="K2744">
            <v>2019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Z2744">
            <v>0</v>
          </cell>
          <cell r="AA2744" t="str">
            <v>n/a</v>
          </cell>
          <cell r="AB2744">
            <v>0</v>
          </cell>
          <cell r="AC2744">
            <v>0</v>
          </cell>
          <cell r="AD2744" t="str">
            <v>Testing and Measuring Equipment</v>
          </cell>
          <cell r="AE2744" t="str">
            <v>Testing and Measuring Equipment</v>
          </cell>
          <cell r="AF2744" t="str">
            <v>Maintenance</v>
          </cell>
        </row>
        <row r="2745">
          <cell r="K2745">
            <v>2019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Z2745">
            <v>0</v>
          </cell>
          <cell r="AA2745" t="str">
            <v>n/a</v>
          </cell>
          <cell r="AB2745">
            <v>0</v>
          </cell>
          <cell r="AC2745">
            <v>0</v>
          </cell>
          <cell r="AD2745" t="str">
            <v>Testing and Measuring Equipment</v>
          </cell>
          <cell r="AE2745" t="str">
            <v>Testing and Measuring Equipment</v>
          </cell>
          <cell r="AF2745" t="str">
            <v>Maintenance</v>
          </cell>
        </row>
        <row r="2746">
          <cell r="K2746">
            <v>2019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Z2746">
            <v>0</v>
          </cell>
          <cell r="AA2746" t="str">
            <v>n/a</v>
          </cell>
          <cell r="AB2746">
            <v>0</v>
          </cell>
          <cell r="AC2746">
            <v>0</v>
          </cell>
          <cell r="AD2746" t="str">
            <v>Testing and Measuring Equipment</v>
          </cell>
          <cell r="AE2746" t="str">
            <v>Testing and Measuring Equipment</v>
          </cell>
          <cell r="AF2746" t="str">
            <v>Maintenance</v>
          </cell>
        </row>
        <row r="2747">
          <cell r="K2747">
            <v>2019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Z2747">
            <v>0</v>
          </cell>
          <cell r="AA2747" t="str">
            <v>n/a</v>
          </cell>
          <cell r="AB2747">
            <v>0</v>
          </cell>
          <cell r="AC2747">
            <v>0</v>
          </cell>
          <cell r="AD2747" t="str">
            <v>Testing and Measuring Equipment</v>
          </cell>
          <cell r="AE2747" t="str">
            <v>Testing and Measuring Equipment</v>
          </cell>
          <cell r="AF2747" t="str">
            <v>Maintenance</v>
          </cell>
        </row>
        <row r="2748">
          <cell r="K2748">
            <v>2019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Z2748">
            <v>0</v>
          </cell>
          <cell r="AA2748" t="str">
            <v>n/a</v>
          </cell>
          <cell r="AB2748">
            <v>0</v>
          </cell>
          <cell r="AC2748">
            <v>0</v>
          </cell>
          <cell r="AD2748" t="str">
            <v>Testing and Measuring Equipment</v>
          </cell>
          <cell r="AE2748" t="str">
            <v>Testing and Measuring Equipment</v>
          </cell>
          <cell r="AF2748" t="str">
            <v>Maintenance</v>
          </cell>
        </row>
        <row r="2749">
          <cell r="K2749">
            <v>2019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Z2749">
            <v>0</v>
          </cell>
          <cell r="AA2749" t="str">
            <v>n/a</v>
          </cell>
          <cell r="AB2749">
            <v>0</v>
          </cell>
          <cell r="AC2749">
            <v>0</v>
          </cell>
          <cell r="AD2749" t="str">
            <v>Testing and Measuring Equipment</v>
          </cell>
          <cell r="AE2749" t="str">
            <v>Testing and Measuring Equipment</v>
          </cell>
          <cell r="AF2749" t="str">
            <v>Maintenance</v>
          </cell>
        </row>
        <row r="2750">
          <cell r="K2750">
            <v>2019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Z2750">
            <v>0</v>
          </cell>
          <cell r="AA2750" t="str">
            <v>n/a</v>
          </cell>
          <cell r="AB2750">
            <v>0</v>
          </cell>
          <cell r="AC2750">
            <v>0</v>
          </cell>
          <cell r="AD2750" t="str">
            <v>Testing and Measuring Equipment</v>
          </cell>
          <cell r="AE2750" t="str">
            <v>Testing and Measuring Equipment</v>
          </cell>
          <cell r="AF2750" t="str">
            <v>Maintenance</v>
          </cell>
        </row>
        <row r="2751">
          <cell r="K2751">
            <v>2019</v>
          </cell>
          <cell r="L2751">
            <v>416.67</v>
          </cell>
          <cell r="M2751">
            <v>416.67</v>
          </cell>
          <cell r="N2751">
            <v>416.67</v>
          </cell>
          <cell r="O2751">
            <v>416.67</v>
          </cell>
          <cell r="P2751">
            <v>416.67</v>
          </cell>
          <cell r="Q2751">
            <v>416.67</v>
          </cell>
          <cell r="R2751">
            <v>416.67</v>
          </cell>
          <cell r="S2751">
            <v>416.67</v>
          </cell>
          <cell r="T2751">
            <v>416.67</v>
          </cell>
          <cell r="U2751">
            <v>416.67</v>
          </cell>
          <cell r="V2751">
            <v>416.67</v>
          </cell>
          <cell r="W2751">
            <v>416.63</v>
          </cell>
          <cell r="X2751">
            <v>5000</v>
          </cell>
          <cell r="Z2751">
            <v>416.67</v>
          </cell>
          <cell r="AA2751" t="str">
            <v>n/a</v>
          </cell>
          <cell r="AB2751">
            <v>3333.36</v>
          </cell>
          <cell r="AC2751">
            <v>2916.69</v>
          </cell>
          <cell r="AD2751" t="str">
            <v>Testing and Measuring Equipment</v>
          </cell>
          <cell r="AE2751" t="str">
            <v>Testing and Measuring Equipment</v>
          </cell>
          <cell r="AF2751" t="str">
            <v>Maintenance</v>
          </cell>
        </row>
        <row r="2752">
          <cell r="K2752">
            <v>2019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Z2752">
            <v>0</v>
          </cell>
          <cell r="AA2752" t="str">
            <v>n/a</v>
          </cell>
          <cell r="AB2752">
            <v>0</v>
          </cell>
          <cell r="AC2752">
            <v>0</v>
          </cell>
          <cell r="AD2752" t="str">
            <v>Testing and Measuring Equipment</v>
          </cell>
          <cell r="AE2752" t="str">
            <v>Testing and Measuring Equipment</v>
          </cell>
          <cell r="AF2752" t="str">
            <v>Maintenance</v>
          </cell>
        </row>
        <row r="2753">
          <cell r="K2753">
            <v>2019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Z2753">
            <v>0</v>
          </cell>
          <cell r="AA2753" t="str">
            <v>n/a</v>
          </cell>
          <cell r="AB2753">
            <v>0</v>
          </cell>
          <cell r="AC2753">
            <v>0</v>
          </cell>
          <cell r="AD2753" t="str">
            <v>Testing and Measuring Equipment</v>
          </cell>
          <cell r="AE2753" t="str">
            <v>Testing and Measuring Equipment</v>
          </cell>
          <cell r="AF2753" t="str">
            <v>Maintenance</v>
          </cell>
        </row>
        <row r="2754">
          <cell r="K2754">
            <v>2019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Z2754">
            <v>0</v>
          </cell>
          <cell r="AA2754" t="str">
            <v>n/a</v>
          </cell>
          <cell r="AB2754">
            <v>0</v>
          </cell>
          <cell r="AC2754">
            <v>0</v>
          </cell>
          <cell r="AD2754" t="str">
            <v>Testing and Measuring Equipment</v>
          </cell>
          <cell r="AE2754" t="str">
            <v>Testing and Measuring Equipment</v>
          </cell>
          <cell r="AF2754" t="str">
            <v>Maintenance</v>
          </cell>
        </row>
        <row r="2755">
          <cell r="K2755">
            <v>2019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Z2755">
            <v>0</v>
          </cell>
          <cell r="AA2755" t="str">
            <v>n/a</v>
          </cell>
          <cell r="AB2755">
            <v>0</v>
          </cell>
          <cell r="AC2755">
            <v>0</v>
          </cell>
          <cell r="AD2755" t="str">
            <v>Testing and Measuring Equipment</v>
          </cell>
          <cell r="AE2755" t="str">
            <v>Testing and Measuring Equipment</v>
          </cell>
          <cell r="AF2755" t="str">
            <v>Maintenance</v>
          </cell>
        </row>
        <row r="2756">
          <cell r="K2756">
            <v>2019</v>
          </cell>
          <cell r="L2756">
            <v>416.67</v>
          </cell>
          <cell r="M2756">
            <v>416.67</v>
          </cell>
          <cell r="N2756">
            <v>416.67</v>
          </cell>
          <cell r="O2756">
            <v>416.67</v>
          </cell>
          <cell r="P2756">
            <v>416.67</v>
          </cell>
          <cell r="Q2756">
            <v>416.67</v>
          </cell>
          <cell r="R2756">
            <v>416.67</v>
          </cell>
          <cell r="S2756">
            <v>416.67</v>
          </cell>
          <cell r="T2756">
            <v>416.67</v>
          </cell>
          <cell r="U2756">
            <v>416.67</v>
          </cell>
          <cell r="V2756">
            <v>416.67</v>
          </cell>
          <cell r="W2756">
            <v>416.63</v>
          </cell>
          <cell r="X2756">
            <v>5000</v>
          </cell>
          <cell r="Z2756">
            <v>416.67</v>
          </cell>
          <cell r="AA2756" t="str">
            <v>n/a</v>
          </cell>
          <cell r="AB2756">
            <v>3333.36</v>
          </cell>
          <cell r="AC2756">
            <v>2916.69</v>
          </cell>
          <cell r="AD2756" t="str">
            <v>Testing and Measuring Equipment</v>
          </cell>
          <cell r="AE2756" t="str">
            <v>Testing and Measuring Equipment</v>
          </cell>
          <cell r="AF2756" t="str">
            <v>Maintenance</v>
          </cell>
        </row>
        <row r="2757">
          <cell r="K2757">
            <v>2019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Z2757">
            <v>0</v>
          </cell>
          <cell r="AA2757" t="str">
            <v>n/a</v>
          </cell>
          <cell r="AB2757">
            <v>0</v>
          </cell>
          <cell r="AC2757">
            <v>0</v>
          </cell>
          <cell r="AD2757" t="str">
            <v>Testing and Measuring Equipment</v>
          </cell>
          <cell r="AE2757" t="str">
            <v>Testing and Measuring Equipment</v>
          </cell>
          <cell r="AF2757" t="str">
            <v>Maintenance</v>
          </cell>
        </row>
        <row r="2758">
          <cell r="K2758">
            <v>2019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Z2758">
            <v>0</v>
          </cell>
          <cell r="AA2758" t="str">
            <v>n/a</v>
          </cell>
          <cell r="AB2758">
            <v>0</v>
          </cell>
          <cell r="AC2758">
            <v>0</v>
          </cell>
          <cell r="AD2758" t="str">
            <v>Testing and Measuring Equipment</v>
          </cell>
          <cell r="AE2758" t="str">
            <v>Testing and Measuring Equipment</v>
          </cell>
          <cell r="AF2758" t="str">
            <v>Maintenance</v>
          </cell>
        </row>
        <row r="2759">
          <cell r="K2759">
            <v>2019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Z2759">
            <v>0</v>
          </cell>
          <cell r="AA2759" t="str">
            <v>n/a</v>
          </cell>
          <cell r="AB2759">
            <v>0</v>
          </cell>
          <cell r="AC2759">
            <v>0</v>
          </cell>
          <cell r="AD2759" t="str">
            <v>Testing and Measuring Equipment</v>
          </cell>
          <cell r="AE2759" t="str">
            <v>Testing and Measuring Equipment</v>
          </cell>
          <cell r="AF2759" t="str">
            <v>Maintenance</v>
          </cell>
        </row>
        <row r="2760">
          <cell r="K2760">
            <v>2019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Z2760">
            <v>0</v>
          </cell>
          <cell r="AA2760" t="str">
            <v>n/a</v>
          </cell>
          <cell r="AB2760">
            <v>0</v>
          </cell>
          <cell r="AC2760">
            <v>0</v>
          </cell>
          <cell r="AD2760" t="str">
            <v>Testing and Measuring Equipment</v>
          </cell>
          <cell r="AE2760" t="str">
            <v>Testing and Measuring Equipment</v>
          </cell>
          <cell r="AF2760" t="str">
            <v>Maintenance</v>
          </cell>
        </row>
        <row r="2761">
          <cell r="K2761">
            <v>2019</v>
          </cell>
          <cell r="L2761">
            <v>2083.33</v>
          </cell>
          <cell r="M2761">
            <v>2083.33</v>
          </cell>
          <cell r="N2761">
            <v>2083.33</v>
          </cell>
          <cell r="O2761">
            <v>2083.33</v>
          </cell>
          <cell r="P2761">
            <v>2083.33</v>
          </cell>
          <cell r="Q2761">
            <v>2083.33</v>
          </cell>
          <cell r="R2761">
            <v>2083.33</v>
          </cell>
          <cell r="S2761">
            <v>2083.33</v>
          </cell>
          <cell r="T2761">
            <v>2083.33</v>
          </cell>
          <cell r="U2761">
            <v>2083.33</v>
          </cell>
          <cell r="V2761">
            <v>2083.33</v>
          </cell>
          <cell r="W2761">
            <v>2083.37</v>
          </cell>
          <cell r="X2761">
            <v>25000</v>
          </cell>
          <cell r="Z2761">
            <v>2083.33</v>
          </cell>
          <cell r="AA2761" t="str">
            <v>n/a</v>
          </cell>
          <cell r="AB2761">
            <v>16666.64</v>
          </cell>
          <cell r="AC2761">
            <v>14583.31</v>
          </cell>
          <cell r="AD2761" t="str">
            <v>Testing and Measuring Equipment</v>
          </cell>
          <cell r="AE2761" t="str">
            <v>Testing and Measuring Equipment</v>
          </cell>
          <cell r="AF2761" t="str">
            <v>Maintenance</v>
          </cell>
        </row>
        <row r="2762">
          <cell r="K2762">
            <v>2019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Z2762">
            <v>0</v>
          </cell>
          <cell r="AA2762" t="str">
            <v>n/a</v>
          </cell>
          <cell r="AB2762">
            <v>0</v>
          </cell>
          <cell r="AC2762">
            <v>0</v>
          </cell>
          <cell r="AD2762" t="str">
            <v>Testing and Measuring Equipment</v>
          </cell>
          <cell r="AE2762" t="str">
            <v>Testing and Measuring Equipment</v>
          </cell>
          <cell r="AF2762" t="str">
            <v>Maintenance</v>
          </cell>
        </row>
        <row r="2763">
          <cell r="K2763">
            <v>2019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Z2763">
            <v>0</v>
          </cell>
          <cell r="AA2763" t="str">
            <v>n/a</v>
          </cell>
          <cell r="AB2763">
            <v>0</v>
          </cell>
          <cell r="AC2763">
            <v>0</v>
          </cell>
          <cell r="AD2763" t="str">
            <v>Testing and Measuring Equipment</v>
          </cell>
          <cell r="AE2763" t="str">
            <v>Testing and Measuring Equipment</v>
          </cell>
          <cell r="AF2763" t="str">
            <v>Maintenance</v>
          </cell>
        </row>
        <row r="2764">
          <cell r="K2764">
            <v>2019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Z2764">
            <v>0</v>
          </cell>
          <cell r="AA2764" t="str">
            <v>n/a</v>
          </cell>
          <cell r="AB2764">
            <v>0</v>
          </cell>
          <cell r="AC2764">
            <v>0</v>
          </cell>
          <cell r="AD2764" t="str">
            <v>Testing and Measuring Equipment</v>
          </cell>
          <cell r="AE2764" t="str">
            <v>Testing and Measuring Equipment</v>
          </cell>
          <cell r="AF2764" t="str">
            <v>Maintenance</v>
          </cell>
        </row>
        <row r="2765">
          <cell r="K2765">
            <v>2019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Z2765">
            <v>0</v>
          </cell>
          <cell r="AA2765" t="str">
            <v>n/a</v>
          </cell>
          <cell r="AB2765">
            <v>0</v>
          </cell>
          <cell r="AC2765">
            <v>0</v>
          </cell>
          <cell r="AD2765" t="str">
            <v>Testing and Measuring Equipment</v>
          </cell>
          <cell r="AE2765" t="str">
            <v>Testing and Measuring Equipment</v>
          </cell>
          <cell r="AF2765" t="str">
            <v>Maintenance</v>
          </cell>
        </row>
        <row r="2766">
          <cell r="K2766">
            <v>2019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Z2766">
            <v>0</v>
          </cell>
          <cell r="AA2766" t="str">
            <v>n/a</v>
          </cell>
          <cell r="AB2766">
            <v>0</v>
          </cell>
          <cell r="AC2766">
            <v>0</v>
          </cell>
          <cell r="AD2766" t="str">
            <v>Testing and Measuring Equipment</v>
          </cell>
          <cell r="AE2766" t="str">
            <v>Testing and Measuring Equipment</v>
          </cell>
          <cell r="AF2766" t="str">
            <v>Maintenance</v>
          </cell>
        </row>
        <row r="2767">
          <cell r="K2767">
            <v>2019</v>
          </cell>
          <cell r="L2767">
            <v>333.33</v>
          </cell>
          <cell r="M2767">
            <v>333.33</v>
          </cell>
          <cell r="N2767">
            <v>333.33</v>
          </cell>
          <cell r="O2767">
            <v>333.33</v>
          </cell>
          <cell r="P2767">
            <v>333.33</v>
          </cell>
          <cell r="Q2767">
            <v>333.33</v>
          </cell>
          <cell r="R2767">
            <v>333.33</v>
          </cell>
          <cell r="S2767">
            <v>333.33</v>
          </cell>
          <cell r="T2767">
            <v>333.33</v>
          </cell>
          <cell r="U2767">
            <v>333.33</v>
          </cell>
          <cell r="V2767">
            <v>333.33</v>
          </cell>
          <cell r="W2767">
            <v>333.37</v>
          </cell>
          <cell r="X2767">
            <v>4000</v>
          </cell>
          <cell r="Z2767">
            <v>333.33</v>
          </cell>
          <cell r="AA2767" t="str">
            <v>n/a</v>
          </cell>
          <cell r="AB2767">
            <v>2666.64</v>
          </cell>
          <cell r="AC2767">
            <v>2333.31</v>
          </cell>
          <cell r="AD2767" t="str">
            <v>Testing and Measuring Equipment</v>
          </cell>
          <cell r="AE2767" t="str">
            <v>Testing and Measuring Equipment</v>
          </cell>
          <cell r="AF2767" t="str">
            <v>Maintenance</v>
          </cell>
        </row>
        <row r="2768">
          <cell r="K2768">
            <v>2019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Z2768">
            <v>0</v>
          </cell>
          <cell r="AA2768" t="str">
            <v>n/a</v>
          </cell>
          <cell r="AB2768">
            <v>0</v>
          </cell>
          <cell r="AC2768">
            <v>0</v>
          </cell>
          <cell r="AD2768" t="str">
            <v>Testing and Measuring Equipment</v>
          </cell>
          <cell r="AE2768" t="str">
            <v>Testing and Measuring Equipment</v>
          </cell>
          <cell r="AF2768" t="str">
            <v>Maintenance</v>
          </cell>
        </row>
        <row r="2769">
          <cell r="K2769">
            <v>2019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Z2769">
            <v>0</v>
          </cell>
          <cell r="AA2769" t="str">
            <v>n/a</v>
          </cell>
          <cell r="AB2769">
            <v>0</v>
          </cell>
          <cell r="AC2769">
            <v>0</v>
          </cell>
          <cell r="AD2769" t="str">
            <v>Testing and Measuring Equipment</v>
          </cell>
          <cell r="AE2769" t="str">
            <v>Testing and Measuring Equipment</v>
          </cell>
          <cell r="AF2769" t="str">
            <v>Maintenance</v>
          </cell>
        </row>
        <row r="2770">
          <cell r="K2770">
            <v>2019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Z2770">
            <v>0</v>
          </cell>
          <cell r="AA2770" t="str">
            <v>n/a</v>
          </cell>
          <cell r="AB2770">
            <v>0</v>
          </cell>
          <cell r="AC2770">
            <v>0</v>
          </cell>
          <cell r="AD2770" t="str">
            <v>Testing and Measuring Equipment</v>
          </cell>
          <cell r="AE2770" t="str">
            <v>Testing and Measuring Equipment</v>
          </cell>
          <cell r="AF2770" t="str">
            <v>Maintenance</v>
          </cell>
        </row>
        <row r="2771">
          <cell r="K2771">
            <v>2019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Z2771">
            <v>0</v>
          </cell>
          <cell r="AA2771" t="str">
            <v>n/a</v>
          </cell>
          <cell r="AB2771">
            <v>0</v>
          </cell>
          <cell r="AC2771">
            <v>0</v>
          </cell>
          <cell r="AD2771" t="str">
            <v>Testing and Measuring Equipment</v>
          </cell>
          <cell r="AE2771" t="str">
            <v>Testing and Measuring Equipment</v>
          </cell>
          <cell r="AF2771" t="str">
            <v>Maintenance</v>
          </cell>
        </row>
        <row r="2772">
          <cell r="K2772">
            <v>2019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Z2772">
            <v>0</v>
          </cell>
          <cell r="AA2772" t="str">
            <v>n/a</v>
          </cell>
          <cell r="AB2772">
            <v>0</v>
          </cell>
          <cell r="AC2772">
            <v>0</v>
          </cell>
          <cell r="AD2772" t="str">
            <v>Testing and Measuring Equipment</v>
          </cell>
          <cell r="AE2772" t="str">
            <v>Testing and Measuring Equipment</v>
          </cell>
          <cell r="AF2772" t="str">
            <v>Maintenance</v>
          </cell>
        </row>
        <row r="2773">
          <cell r="K2773">
            <v>2019</v>
          </cell>
          <cell r="L2773">
            <v>833.33</v>
          </cell>
          <cell r="M2773">
            <v>833.33</v>
          </cell>
          <cell r="N2773">
            <v>833.33</v>
          </cell>
          <cell r="O2773">
            <v>833.33</v>
          </cell>
          <cell r="P2773">
            <v>833.33</v>
          </cell>
          <cell r="Q2773">
            <v>833.33</v>
          </cell>
          <cell r="R2773">
            <v>833.33</v>
          </cell>
          <cell r="S2773">
            <v>833.33</v>
          </cell>
          <cell r="T2773">
            <v>833.33</v>
          </cell>
          <cell r="U2773">
            <v>833.33</v>
          </cell>
          <cell r="V2773">
            <v>833.33</v>
          </cell>
          <cell r="W2773">
            <v>833.37</v>
          </cell>
          <cell r="X2773">
            <v>10000</v>
          </cell>
          <cell r="Z2773">
            <v>833.33</v>
          </cell>
          <cell r="AA2773" t="str">
            <v>n/a</v>
          </cell>
          <cell r="AB2773">
            <v>6666.64</v>
          </cell>
          <cell r="AC2773">
            <v>5833.31</v>
          </cell>
          <cell r="AD2773" t="str">
            <v>Testing and Measuring Equipment</v>
          </cell>
          <cell r="AE2773" t="str">
            <v>Testing and Measuring Equipment</v>
          </cell>
          <cell r="AF2773" t="str">
            <v>Maintenance</v>
          </cell>
        </row>
        <row r="2774">
          <cell r="K2774">
            <v>2019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Z2774">
            <v>0</v>
          </cell>
          <cell r="AA2774" t="str">
            <v>n/a</v>
          </cell>
          <cell r="AB2774">
            <v>0</v>
          </cell>
          <cell r="AC2774">
            <v>0</v>
          </cell>
          <cell r="AD2774" t="str">
            <v>Testing and Measuring Equipment</v>
          </cell>
          <cell r="AE2774" t="str">
            <v>Testing and Measuring Equipment</v>
          </cell>
          <cell r="AF2774" t="str">
            <v>Maintenance</v>
          </cell>
        </row>
        <row r="2775">
          <cell r="K2775">
            <v>2019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Z2775">
            <v>0</v>
          </cell>
          <cell r="AA2775" t="str">
            <v>n/a</v>
          </cell>
          <cell r="AB2775">
            <v>0</v>
          </cell>
          <cell r="AC2775">
            <v>0</v>
          </cell>
          <cell r="AD2775" t="str">
            <v>Testing and Measuring Equipment</v>
          </cell>
          <cell r="AE2775" t="str">
            <v>Testing and Measuring Equipment</v>
          </cell>
          <cell r="AF2775" t="str">
            <v>Maintenance</v>
          </cell>
        </row>
        <row r="2776">
          <cell r="K2776">
            <v>2019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Z2776">
            <v>0</v>
          </cell>
          <cell r="AA2776" t="str">
            <v>n/a</v>
          </cell>
          <cell r="AB2776">
            <v>0</v>
          </cell>
          <cell r="AC2776">
            <v>0</v>
          </cell>
          <cell r="AD2776" t="str">
            <v>Testing and Measuring Equipment</v>
          </cell>
          <cell r="AE2776" t="str">
            <v>Testing and Measuring Equipment</v>
          </cell>
          <cell r="AF2776" t="str">
            <v>Maintenance</v>
          </cell>
        </row>
        <row r="2777">
          <cell r="K2777">
            <v>2019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Z2777">
            <v>0</v>
          </cell>
          <cell r="AA2777" t="str">
            <v>n/a</v>
          </cell>
          <cell r="AB2777">
            <v>0</v>
          </cell>
          <cell r="AC2777">
            <v>0</v>
          </cell>
          <cell r="AD2777" t="str">
            <v>Testing and Measuring Equipment</v>
          </cell>
          <cell r="AE2777" t="str">
            <v>Testing and Measuring Equipment</v>
          </cell>
          <cell r="AF2777" t="str">
            <v>Maintenance</v>
          </cell>
        </row>
        <row r="2778">
          <cell r="K2778">
            <v>2019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Z2778">
            <v>0</v>
          </cell>
          <cell r="AA2778" t="str">
            <v>n/a</v>
          </cell>
          <cell r="AB2778">
            <v>0</v>
          </cell>
          <cell r="AC2778">
            <v>0</v>
          </cell>
          <cell r="AD2778" t="str">
            <v>Testing and Measuring Equipment</v>
          </cell>
          <cell r="AE2778" t="str">
            <v>Testing and Measuring Equipment</v>
          </cell>
          <cell r="AF2778" t="str">
            <v>Maintenance</v>
          </cell>
        </row>
        <row r="2779">
          <cell r="K2779">
            <v>2019</v>
          </cell>
          <cell r="L2779">
            <v>583.33000000000004</v>
          </cell>
          <cell r="M2779">
            <v>583.33000000000004</v>
          </cell>
          <cell r="N2779">
            <v>583.33000000000004</v>
          </cell>
          <cell r="O2779">
            <v>583.33000000000004</v>
          </cell>
          <cell r="P2779">
            <v>583.33000000000004</v>
          </cell>
          <cell r="Q2779">
            <v>583.33000000000004</v>
          </cell>
          <cell r="R2779">
            <v>583.33000000000004</v>
          </cell>
          <cell r="S2779">
            <v>583.33000000000004</v>
          </cell>
          <cell r="T2779">
            <v>583.33000000000004</v>
          </cell>
          <cell r="U2779">
            <v>583.33000000000004</v>
          </cell>
          <cell r="V2779">
            <v>583.33000000000004</v>
          </cell>
          <cell r="W2779">
            <v>583.37</v>
          </cell>
          <cell r="X2779">
            <v>7000</v>
          </cell>
          <cell r="Z2779">
            <v>583.33000000000004</v>
          </cell>
          <cell r="AA2779" t="str">
            <v>n/a</v>
          </cell>
          <cell r="AB2779">
            <v>4666.6400000000003</v>
          </cell>
          <cell r="AC2779">
            <v>4083.31</v>
          </cell>
          <cell r="AD2779" t="str">
            <v>Testing and Measuring Equipment</v>
          </cell>
          <cell r="AE2779" t="str">
            <v>Testing and Measuring Equipment</v>
          </cell>
          <cell r="AF2779" t="str">
            <v>Maintenance</v>
          </cell>
        </row>
        <row r="2780">
          <cell r="K2780">
            <v>2019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Z2780">
            <v>0</v>
          </cell>
          <cell r="AA2780" t="str">
            <v>n/a</v>
          </cell>
          <cell r="AB2780">
            <v>0</v>
          </cell>
          <cell r="AC2780">
            <v>0</v>
          </cell>
          <cell r="AD2780" t="str">
            <v>Testing and Measuring Equipment</v>
          </cell>
          <cell r="AE2780" t="str">
            <v>Testing and Measuring Equipment</v>
          </cell>
          <cell r="AF2780" t="str">
            <v>Maintenance</v>
          </cell>
        </row>
        <row r="2781">
          <cell r="K2781">
            <v>2019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Z2781">
            <v>0</v>
          </cell>
          <cell r="AA2781" t="str">
            <v>n/a</v>
          </cell>
          <cell r="AB2781">
            <v>0</v>
          </cell>
          <cell r="AC2781">
            <v>0</v>
          </cell>
          <cell r="AD2781" t="str">
            <v>Testing and Measuring Equipment</v>
          </cell>
          <cell r="AE2781" t="str">
            <v>Testing and Measuring Equipment</v>
          </cell>
          <cell r="AF2781" t="str">
            <v>Maintenance</v>
          </cell>
        </row>
        <row r="2782">
          <cell r="K2782">
            <v>2019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Z2782">
            <v>0</v>
          </cell>
          <cell r="AA2782" t="str">
            <v>n/a</v>
          </cell>
          <cell r="AB2782">
            <v>0</v>
          </cell>
          <cell r="AC2782">
            <v>0</v>
          </cell>
          <cell r="AD2782" t="str">
            <v>Testing and Measuring Equipment</v>
          </cell>
          <cell r="AE2782" t="str">
            <v>Testing and Measuring Equipment</v>
          </cell>
          <cell r="AF2782" t="str">
            <v>Maintenance</v>
          </cell>
        </row>
        <row r="2783">
          <cell r="K2783">
            <v>2019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Z2783">
            <v>0</v>
          </cell>
          <cell r="AA2783" t="str">
            <v>n/a</v>
          </cell>
          <cell r="AB2783">
            <v>0</v>
          </cell>
          <cell r="AC2783">
            <v>0</v>
          </cell>
          <cell r="AD2783" t="str">
            <v>Testing and Measuring Equipment</v>
          </cell>
          <cell r="AE2783" t="str">
            <v>Testing and Measuring Equipment</v>
          </cell>
          <cell r="AF2783" t="str">
            <v>Maintenance</v>
          </cell>
        </row>
        <row r="2784">
          <cell r="K2784">
            <v>2019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Z2784">
            <v>0</v>
          </cell>
          <cell r="AA2784" t="str">
            <v>n/a</v>
          </cell>
          <cell r="AB2784">
            <v>0</v>
          </cell>
          <cell r="AC2784">
            <v>0</v>
          </cell>
          <cell r="AD2784" t="str">
            <v>Testing and Measuring Equipment</v>
          </cell>
          <cell r="AE2784" t="str">
            <v>Testing and Measuring Equipment</v>
          </cell>
          <cell r="AF2784" t="str">
            <v>Maintenance</v>
          </cell>
        </row>
        <row r="2785">
          <cell r="K2785">
            <v>2019</v>
          </cell>
          <cell r="L2785">
            <v>333.33</v>
          </cell>
          <cell r="M2785">
            <v>333.33</v>
          </cell>
          <cell r="N2785">
            <v>333.33</v>
          </cell>
          <cell r="O2785">
            <v>333.33</v>
          </cell>
          <cell r="P2785">
            <v>333.33</v>
          </cell>
          <cell r="Q2785">
            <v>333.33</v>
          </cell>
          <cell r="R2785">
            <v>333.33</v>
          </cell>
          <cell r="S2785">
            <v>333.33</v>
          </cell>
          <cell r="T2785">
            <v>333.33</v>
          </cell>
          <cell r="U2785">
            <v>333.33</v>
          </cell>
          <cell r="V2785">
            <v>333.33</v>
          </cell>
          <cell r="W2785">
            <v>333.37</v>
          </cell>
          <cell r="X2785">
            <v>4000</v>
          </cell>
          <cell r="Z2785">
            <v>333.33</v>
          </cell>
          <cell r="AA2785" t="str">
            <v>n/a</v>
          </cell>
          <cell r="AB2785">
            <v>2666.64</v>
          </cell>
          <cell r="AC2785">
            <v>2333.31</v>
          </cell>
          <cell r="AD2785" t="str">
            <v>Testing and Measuring Equipment</v>
          </cell>
          <cell r="AE2785" t="str">
            <v>Testing and Measuring Equipment</v>
          </cell>
          <cell r="AF2785" t="str">
            <v>Maintenance</v>
          </cell>
        </row>
        <row r="2786">
          <cell r="K2786">
            <v>2019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Z2786">
            <v>0</v>
          </cell>
          <cell r="AA2786" t="str">
            <v>n/a</v>
          </cell>
          <cell r="AB2786">
            <v>0</v>
          </cell>
          <cell r="AC2786">
            <v>0</v>
          </cell>
          <cell r="AD2786" t="str">
            <v>Testing and Measuring Equipment</v>
          </cell>
          <cell r="AE2786" t="str">
            <v>Testing and Measuring Equipment</v>
          </cell>
          <cell r="AF2786" t="str">
            <v>Maintenance</v>
          </cell>
        </row>
        <row r="2787">
          <cell r="K2787">
            <v>2019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Z2787">
            <v>0</v>
          </cell>
          <cell r="AA2787" t="str">
            <v>n/a</v>
          </cell>
          <cell r="AB2787">
            <v>0</v>
          </cell>
          <cell r="AC2787">
            <v>0</v>
          </cell>
          <cell r="AD2787" t="str">
            <v>Testing and Measuring Equipment</v>
          </cell>
          <cell r="AE2787" t="str">
            <v>Testing and Measuring Equipment</v>
          </cell>
          <cell r="AF2787" t="str">
            <v>Maintenance</v>
          </cell>
        </row>
        <row r="2788">
          <cell r="K2788">
            <v>2019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Z2788">
            <v>0</v>
          </cell>
          <cell r="AA2788" t="str">
            <v>n/a</v>
          </cell>
          <cell r="AB2788">
            <v>0</v>
          </cell>
          <cell r="AC2788">
            <v>0</v>
          </cell>
          <cell r="AD2788" t="str">
            <v>Testing and Measuring Equipment</v>
          </cell>
          <cell r="AE2788" t="str">
            <v>Testing and Measuring Equipment</v>
          </cell>
          <cell r="AF2788" t="str">
            <v>Maintenance</v>
          </cell>
        </row>
        <row r="2789">
          <cell r="K2789">
            <v>2019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Z2789">
            <v>0</v>
          </cell>
          <cell r="AA2789" t="str">
            <v>n/a</v>
          </cell>
          <cell r="AB2789">
            <v>0</v>
          </cell>
          <cell r="AC2789">
            <v>0</v>
          </cell>
          <cell r="AD2789" t="str">
            <v>Testing and Measuring Equipment</v>
          </cell>
          <cell r="AE2789" t="str">
            <v>Testing and Measuring Equipment</v>
          </cell>
          <cell r="AF2789" t="str">
            <v>Maintenance</v>
          </cell>
        </row>
        <row r="2790">
          <cell r="K2790">
            <v>2019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Z2790">
            <v>0</v>
          </cell>
          <cell r="AA2790" t="str">
            <v>n/a</v>
          </cell>
          <cell r="AB2790">
            <v>0</v>
          </cell>
          <cell r="AC2790">
            <v>0</v>
          </cell>
          <cell r="AD2790" t="str">
            <v>Testing and Measuring Equipment</v>
          </cell>
          <cell r="AE2790" t="str">
            <v>Testing and Measuring Equipment</v>
          </cell>
          <cell r="AF2790" t="str">
            <v>Maintenance</v>
          </cell>
        </row>
        <row r="2791">
          <cell r="K2791">
            <v>2019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Z2791">
            <v>0</v>
          </cell>
          <cell r="AA2791" t="str">
            <v>n/a</v>
          </cell>
          <cell r="AB2791">
            <v>0</v>
          </cell>
          <cell r="AC2791">
            <v>0</v>
          </cell>
          <cell r="AD2791" t="str">
            <v>Testing and Measuring Equipment</v>
          </cell>
          <cell r="AE2791" t="str">
            <v>Testing and Measuring Equipment</v>
          </cell>
          <cell r="AF2791" t="str">
            <v>Maintenance</v>
          </cell>
        </row>
        <row r="2792">
          <cell r="K2792">
            <v>2019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Z2792">
            <v>0</v>
          </cell>
          <cell r="AA2792" t="str">
            <v>n/a</v>
          </cell>
          <cell r="AB2792">
            <v>0</v>
          </cell>
          <cell r="AC2792">
            <v>0</v>
          </cell>
          <cell r="AD2792" t="str">
            <v>Testing and Measuring Equipment</v>
          </cell>
          <cell r="AE2792" t="str">
            <v>Testing and Measuring Equipment</v>
          </cell>
          <cell r="AF2792" t="str">
            <v>Maintenance</v>
          </cell>
        </row>
        <row r="2793">
          <cell r="K2793">
            <v>2019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Z2793">
            <v>0</v>
          </cell>
          <cell r="AA2793" t="str">
            <v>n/a</v>
          </cell>
          <cell r="AB2793">
            <v>0</v>
          </cell>
          <cell r="AC2793">
            <v>0</v>
          </cell>
          <cell r="AD2793" t="str">
            <v>Testing and Measuring Equipment</v>
          </cell>
          <cell r="AE2793" t="str">
            <v>Testing and Measuring Equipment</v>
          </cell>
          <cell r="AF2793" t="str">
            <v>Maintenance</v>
          </cell>
        </row>
        <row r="2794">
          <cell r="K2794">
            <v>2019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Z2794">
            <v>0</v>
          </cell>
          <cell r="AA2794" t="str">
            <v>n/a</v>
          </cell>
          <cell r="AB2794">
            <v>0</v>
          </cell>
          <cell r="AC2794">
            <v>0</v>
          </cell>
          <cell r="AD2794" t="str">
            <v>Testing and Measuring Equipment</v>
          </cell>
          <cell r="AE2794" t="str">
            <v>Testing and Measuring Equipment</v>
          </cell>
          <cell r="AF2794" t="str">
            <v>Maintenance</v>
          </cell>
        </row>
        <row r="2795">
          <cell r="K2795">
            <v>2019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Z2795">
            <v>0</v>
          </cell>
          <cell r="AA2795" t="str">
            <v>n/a</v>
          </cell>
          <cell r="AB2795">
            <v>0</v>
          </cell>
          <cell r="AC2795">
            <v>0</v>
          </cell>
          <cell r="AD2795" t="str">
            <v>Testing and Measuring Equipment</v>
          </cell>
          <cell r="AE2795" t="str">
            <v>Testing and Measuring Equipment</v>
          </cell>
          <cell r="AF2795" t="str">
            <v>Maintenance</v>
          </cell>
        </row>
        <row r="2796">
          <cell r="K2796">
            <v>2019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Z2796">
            <v>0</v>
          </cell>
          <cell r="AA2796" t="str">
            <v>n/a</v>
          </cell>
          <cell r="AB2796">
            <v>0</v>
          </cell>
          <cell r="AC2796">
            <v>0</v>
          </cell>
          <cell r="AD2796" t="str">
            <v>Testing and Measuring Equipment</v>
          </cell>
          <cell r="AE2796" t="str">
            <v>Testing and Measuring Equipment</v>
          </cell>
          <cell r="AF2796" t="str">
            <v>Maintenance</v>
          </cell>
        </row>
        <row r="2797">
          <cell r="K2797">
            <v>2019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Z2797">
            <v>0</v>
          </cell>
          <cell r="AA2797" t="str">
            <v>n/a</v>
          </cell>
          <cell r="AB2797">
            <v>0</v>
          </cell>
          <cell r="AC2797">
            <v>0</v>
          </cell>
          <cell r="AD2797" t="str">
            <v>Testing and Measuring Equipment</v>
          </cell>
          <cell r="AE2797" t="str">
            <v>Testing and Measuring Equipment</v>
          </cell>
          <cell r="AF2797" t="str">
            <v>Maintenance</v>
          </cell>
        </row>
        <row r="2798">
          <cell r="K2798">
            <v>2019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Z2798">
            <v>0</v>
          </cell>
          <cell r="AA2798" t="str">
            <v>n/a</v>
          </cell>
          <cell r="AB2798">
            <v>0</v>
          </cell>
          <cell r="AC2798">
            <v>0</v>
          </cell>
          <cell r="AD2798" t="str">
            <v>Tools and Shop Equipment</v>
          </cell>
          <cell r="AE2798" t="str">
            <v>Tools and Shop Equipment</v>
          </cell>
          <cell r="AF2798" t="str">
            <v>Maintenance</v>
          </cell>
        </row>
        <row r="2799">
          <cell r="K2799">
            <v>2019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Z2799">
            <v>0</v>
          </cell>
          <cell r="AA2799" t="str">
            <v>n/a</v>
          </cell>
          <cell r="AB2799">
            <v>0</v>
          </cell>
          <cell r="AC2799">
            <v>0</v>
          </cell>
          <cell r="AD2799" t="str">
            <v>Tools and Shop Equipment</v>
          </cell>
          <cell r="AE2799" t="str">
            <v>Tools and Shop Equipment</v>
          </cell>
          <cell r="AF2799" t="str">
            <v>Maintenance</v>
          </cell>
        </row>
        <row r="2800">
          <cell r="K2800">
            <v>2019</v>
          </cell>
          <cell r="L2800">
            <v>11988.52</v>
          </cell>
          <cell r="M2800">
            <v>11988.52</v>
          </cell>
          <cell r="N2800">
            <v>23980.74</v>
          </cell>
          <cell r="O2800">
            <v>23980.74</v>
          </cell>
          <cell r="P2800">
            <v>23980.74</v>
          </cell>
          <cell r="Q2800">
            <v>23980.74</v>
          </cell>
          <cell r="R2800">
            <v>23980.74</v>
          </cell>
          <cell r="S2800">
            <v>23980.74</v>
          </cell>
          <cell r="T2800">
            <v>23980.74</v>
          </cell>
          <cell r="U2800">
            <v>23980.74</v>
          </cell>
          <cell r="V2800">
            <v>11988.52</v>
          </cell>
          <cell r="W2800">
            <v>11988.52</v>
          </cell>
          <cell r="X2800">
            <v>239800</v>
          </cell>
          <cell r="Z2800">
            <v>23980.74</v>
          </cell>
          <cell r="AA2800" t="str">
            <v>n/a</v>
          </cell>
          <cell r="AB2800">
            <v>167861.48</v>
          </cell>
          <cell r="AC2800">
            <v>143880.74000000002</v>
          </cell>
          <cell r="AD2800" t="str">
            <v>Tools and Shop Equipment</v>
          </cell>
          <cell r="AE2800" t="str">
            <v>Tools and Shop Equipment</v>
          </cell>
          <cell r="AF2800" t="str">
            <v>Maintenance</v>
          </cell>
        </row>
        <row r="2801">
          <cell r="K2801">
            <v>2019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Z2801">
            <v>0</v>
          </cell>
          <cell r="AA2801" t="str">
            <v>n/a</v>
          </cell>
          <cell r="AB2801">
            <v>0</v>
          </cell>
          <cell r="AC2801">
            <v>0</v>
          </cell>
          <cell r="AD2801" t="str">
            <v>Tools and Shop Equipment</v>
          </cell>
          <cell r="AE2801" t="str">
            <v>Tools and Shop Equipment</v>
          </cell>
          <cell r="AF2801" t="str">
            <v>Maintenance</v>
          </cell>
        </row>
        <row r="2802">
          <cell r="K2802">
            <v>2019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Z2802">
            <v>0</v>
          </cell>
          <cell r="AA2802" t="str">
            <v>n/a</v>
          </cell>
          <cell r="AB2802">
            <v>0</v>
          </cell>
          <cell r="AC2802">
            <v>0</v>
          </cell>
          <cell r="AD2802" t="str">
            <v>Tools and Shop Equipment</v>
          </cell>
          <cell r="AE2802" t="str">
            <v>Tools and Shop Equipment</v>
          </cell>
          <cell r="AF2802" t="str">
            <v>Maintenance</v>
          </cell>
        </row>
        <row r="2803">
          <cell r="K2803">
            <v>2019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Z2803">
            <v>0</v>
          </cell>
          <cell r="AA2803" t="str">
            <v>n/a</v>
          </cell>
          <cell r="AB2803">
            <v>0</v>
          </cell>
          <cell r="AC2803">
            <v>0</v>
          </cell>
          <cell r="AD2803" t="str">
            <v>Tools and Shop Equipment</v>
          </cell>
          <cell r="AE2803" t="str">
            <v>Tools and Shop Equipment</v>
          </cell>
          <cell r="AF2803" t="str">
            <v>Maintenance</v>
          </cell>
        </row>
        <row r="2804">
          <cell r="K2804">
            <v>2019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Z2804">
            <v>0</v>
          </cell>
          <cell r="AA2804" t="str">
            <v>n/a</v>
          </cell>
          <cell r="AB2804">
            <v>0</v>
          </cell>
          <cell r="AC2804">
            <v>0</v>
          </cell>
          <cell r="AD2804" t="str">
            <v>Tools and Shop Equipment</v>
          </cell>
          <cell r="AE2804" t="str">
            <v>Tools and Shop Equipment</v>
          </cell>
          <cell r="AF2804" t="str">
            <v>Maintenance</v>
          </cell>
        </row>
        <row r="2805">
          <cell r="K2805">
            <v>2019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Z2805">
            <v>0</v>
          </cell>
          <cell r="AA2805" t="str">
            <v>n/a</v>
          </cell>
          <cell r="AB2805">
            <v>0</v>
          </cell>
          <cell r="AC2805">
            <v>0</v>
          </cell>
          <cell r="AD2805" t="str">
            <v>Tools and Shop Equipment</v>
          </cell>
          <cell r="AE2805" t="str">
            <v>Tools and Shop Equipment</v>
          </cell>
          <cell r="AF2805" t="str">
            <v>Maintenance</v>
          </cell>
        </row>
        <row r="2806">
          <cell r="K2806">
            <v>2019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Z2806">
            <v>0</v>
          </cell>
          <cell r="AA2806" t="str">
            <v>n/a</v>
          </cell>
          <cell r="AB2806">
            <v>0</v>
          </cell>
          <cell r="AC2806">
            <v>0</v>
          </cell>
          <cell r="AD2806" t="str">
            <v>Tools and Shop Equipment</v>
          </cell>
          <cell r="AE2806" t="str">
            <v>Tools and Shop Equipment</v>
          </cell>
          <cell r="AF2806" t="str">
            <v>Maintenance</v>
          </cell>
        </row>
        <row r="2807">
          <cell r="K2807">
            <v>2019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Z2807">
            <v>0</v>
          </cell>
          <cell r="AA2807" t="str">
            <v>n/a</v>
          </cell>
          <cell r="AB2807">
            <v>0</v>
          </cell>
          <cell r="AC2807">
            <v>0</v>
          </cell>
          <cell r="AD2807" t="str">
            <v>Tools and Shop Equipment</v>
          </cell>
          <cell r="AE2807" t="str">
            <v>Tools and Shop Equipment</v>
          </cell>
          <cell r="AF2807" t="str">
            <v>Maintenance</v>
          </cell>
        </row>
        <row r="2808">
          <cell r="K2808">
            <v>2019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Z2808">
            <v>0</v>
          </cell>
          <cell r="AA2808" t="str">
            <v>n/a</v>
          </cell>
          <cell r="AB2808">
            <v>0</v>
          </cell>
          <cell r="AC2808">
            <v>0</v>
          </cell>
          <cell r="AD2808" t="str">
            <v>Tools and Shop Equipment</v>
          </cell>
          <cell r="AE2808" t="str">
            <v>Tools and Shop Equipment</v>
          </cell>
          <cell r="AF2808" t="str">
            <v>Maintenance</v>
          </cell>
        </row>
        <row r="2809">
          <cell r="K2809">
            <v>2019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Z2809">
            <v>0</v>
          </cell>
          <cell r="AA2809" t="str">
            <v>n/a</v>
          </cell>
          <cell r="AB2809">
            <v>0</v>
          </cell>
          <cell r="AC2809">
            <v>0</v>
          </cell>
          <cell r="AD2809" t="str">
            <v>Tools and Shop Equipment</v>
          </cell>
          <cell r="AE2809" t="str">
            <v>Tools and Shop Equipment</v>
          </cell>
          <cell r="AF2809" t="str">
            <v>Maintenance</v>
          </cell>
        </row>
        <row r="2810">
          <cell r="K2810">
            <v>2019</v>
          </cell>
          <cell r="L2810">
            <v>2699.67</v>
          </cell>
          <cell r="M2810">
            <v>2699.67</v>
          </cell>
          <cell r="N2810">
            <v>5400.17</v>
          </cell>
          <cell r="O2810">
            <v>5400.17</v>
          </cell>
          <cell r="P2810">
            <v>5400.17</v>
          </cell>
          <cell r="Q2810">
            <v>5400.17</v>
          </cell>
          <cell r="R2810">
            <v>5400.17</v>
          </cell>
          <cell r="S2810">
            <v>5400.17</v>
          </cell>
          <cell r="T2810">
            <v>5400.17</v>
          </cell>
          <cell r="U2810">
            <v>5400.17</v>
          </cell>
          <cell r="V2810">
            <v>2699.67</v>
          </cell>
          <cell r="W2810">
            <v>2699.63</v>
          </cell>
          <cell r="X2810">
            <v>54000</v>
          </cell>
          <cell r="Z2810">
            <v>5400.17</v>
          </cell>
          <cell r="AA2810" t="str">
            <v>n/a</v>
          </cell>
          <cell r="AB2810">
            <v>37800.359999999993</v>
          </cell>
          <cell r="AC2810">
            <v>32400.189999999995</v>
          </cell>
          <cell r="AD2810" t="str">
            <v>Tools and Shop Equipment</v>
          </cell>
          <cell r="AE2810" t="str">
            <v>Tools and Shop Equipment</v>
          </cell>
          <cell r="AF2810" t="str">
            <v>Maintenance</v>
          </cell>
        </row>
        <row r="2811">
          <cell r="K2811">
            <v>2019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Z2811">
            <v>0</v>
          </cell>
          <cell r="AA2811" t="str">
            <v>n/a</v>
          </cell>
          <cell r="AB2811">
            <v>0</v>
          </cell>
          <cell r="AC2811">
            <v>0</v>
          </cell>
          <cell r="AD2811" t="str">
            <v>Tools and Shop Equipment</v>
          </cell>
          <cell r="AE2811" t="str">
            <v>Tools and Shop Equipment</v>
          </cell>
          <cell r="AF2811" t="str">
            <v>Maintenance</v>
          </cell>
        </row>
        <row r="2812">
          <cell r="K2812">
            <v>2019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Z2812">
            <v>0</v>
          </cell>
          <cell r="AA2812" t="str">
            <v>n/a</v>
          </cell>
          <cell r="AB2812">
            <v>0</v>
          </cell>
          <cell r="AC2812">
            <v>0</v>
          </cell>
          <cell r="AD2812" t="str">
            <v>Tools and Shop Equipment</v>
          </cell>
          <cell r="AE2812" t="str">
            <v>Tools and Shop Equipment</v>
          </cell>
          <cell r="AF2812" t="str">
            <v>Maintenance</v>
          </cell>
        </row>
        <row r="2813">
          <cell r="K2813">
            <v>2019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Z2813">
            <v>0</v>
          </cell>
          <cell r="AA2813" t="str">
            <v>n/a</v>
          </cell>
          <cell r="AB2813">
            <v>0</v>
          </cell>
          <cell r="AC2813">
            <v>0</v>
          </cell>
          <cell r="AD2813" t="str">
            <v>Tools and Shop Equipment</v>
          </cell>
          <cell r="AE2813" t="str">
            <v>Tools and Shop Equipment</v>
          </cell>
          <cell r="AF2813" t="str">
            <v>Maintenance</v>
          </cell>
        </row>
        <row r="2814">
          <cell r="K2814">
            <v>2019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Z2814">
            <v>0</v>
          </cell>
          <cell r="AA2814" t="str">
            <v>n/a</v>
          </cell>
          <cell r="AB2814">
            <v>0</v>
          </cell>
          <cell r="AC2814">
            <v>0</v>
          </cell>
          <cell r="AD2814" t="str">
            <v>Tools and Shop Equipment</v>
          </cell>
          <cell r="AE2814" t="str">
            <v>Tools and Shop Equipment</v>
          </cell>
          <cell r="AF2814" t="str">
            <v>Maintenance</v>
          </cell>
        </row>
        <row r="2815">
          <cell r="K2815">
            <v>2019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Z2815">
            <v>0</v>
          </cell>
          <cell r="AA2815" t="str">
            <v>n/a</v>
          </cell>
          <cell r="AB2815">
            <v>0</v>
          </cell>
          <cell r="AC2815">
            <v>0</v>
          </cell>
          <cell r="AD2815" t="str">
            <v>Tools and Shop Equipment</v>
          </cell>
          <cell r="AE2815" t="str">
            <v>Tools and Shop Equipment</v>
          </cell>
          <cell r="AF2815" t="str">
            <v>Maintenance</v>
          </cell>
        </row>
        <row r="2816">
          <cell r="K2816">
            <v>2019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Z2816">
            <v>0</v>
          </cell>
          <cell r="AA2816" t="str">
            <v>n/a</v>
          </cell>
          <cell r="AB2816">
            <v>0</v>
          </cell>
          <cell r="AC2816">
            <v>0</v>
          </cell>
          <cell r="AD2816" t="str">
            <v>Tools and Shop Equipment</v>
          </cell>
          <cell r="AE2816" t="str">
            <v>Tools and Shop Equipment</v>
          </cell>
          <cell r="AF2816" t="str">
            <v>Maintenance</v>
          </cell>
        </row>
        <row r="2817">
          <cell r="K2817">
            <v>2019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Z2817">
            <v>0</v>
          </cell>
          <cell r="AA2817" t="str">
            <v>n/a</v>
          </cell>
          <cell r="AB2817">
            <v>0</v>
          </cell>
          <cell r="AC2817">
            <v>0</v>
          </cell>
          <cell r="AD2817" t="str">
            <v>Tools and Shop Equipment</v>
          </cell>
          <cell r="AE2817" t="str">
            <v>Tools and Shop Equipment</v>
          </cell>
          <cell r="AF2817" t="str">
            <v>Maintenance</v>
          </cell>
        </row>
        <row r="2818">
          <cell r="K2818">
            <v>2019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Z2818">
            <v>0</v>
          </cell>
          <cell r="AA2818" t="str">
            <v>n/a</v>
          </cell>
          <cell r="AB2818">
            <v>0</v>
          </cell>
          <cell r="AC2818">
            <v>0</v>
          </cell>
          <cell r="AD2818" t="str">
            <v>Tools and Shop Equipment</v>
          </cell>
          <cell r="AE2818" t="str">
            <v>Tools and Shop Equipment</v>
          </cell>
          <cell r="AF2818" t="str">
            <v>Maintenance</v>
          </cell>
        </row>
        <row r="2819">
          <cell r="K2819">
            <v>2019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Z2819">
            <v>0</v>
          </cell>
          <cell r="AA2819" t="str">
            <v>n/a</v>
          </cell>
          <cell r="AB2819">
            <v>0</v>
          </cell>
          <cell r="AC2819">
            <v>0</v>
          </cell>
          <cell r="AD2819" t="str">
            <v>Tools and Shop Equipment</v>
          </cell>
          <cell r="AE2819" t="str">
            <v>Tools and Shop Equipment</v>
          </cell>
          <cell r="AF2819" t="str">
            <v>Maintenance</v>
          </cell>
        </row>
        <row r="2820">
          <cell r="K2820">
            <v>2019</v>
          </cell>
          <cell r="L2820">
            <v>499.94</v>
          </cell>
          <cell r="M2820">
            <v>499.94</v>
          </cell>
          <cell r="N2820">
            <v>1000.03</v>
          </cell>
          <cell r="O2820">
            <v>1000.03</v>
          </cell>
          <cell r="P2820">
            <v>1000.03</v>
          </cell>
          <cell r="Q2820">
            <v>1000.03</v>
          </cell>
          <cell r="R2820">
            <v>1000.03</v>
          </cell>
          <cell r="S2820">
            <v>1000.03</v>
          </cell>
          <cell r="T2820">
            <v>1000.03</v>
          </cell>
          <cell r="U2820">
            <v>1000.03</v>
          </cell>
          <cell r="V2820">
            <v>499.94</v>
          </cell>
          <cell r="W2820">
            <v>499.94</v>
          </cell>
          <cell r="X2820">
            <v>10000</v>
          </cell>
          <cell r="Z2820">
            <v>1000.03</v>
          </cell>
          <cell r="AA2820" t="str">
            <v>n/a</v>
          </cell>
          <cell r="AB2820">
            <v>7000.0599999999986</v>
          </cell>
          <cell r="AC2820">
            <v>6000.0299999999988</v>
          </cell>
          <cell r="AD2820" t="str">
            <v>Tools and Shop Equipment</v>
          </cell>
          <cell r="AE2820" t="str">
            <v>Tools and Shop Equipment</v>
          </cell>
          <cell r="AF2820" t="str">
            <v>Maintenance</v>
          </cell>
        </row>
        <row r="2821">
          <cell r="K2821">
            <v>2019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Z2821">
            <v>0</v>
          </cell>
          <cell r="AA2821" t="str">
            <v>n/a</v>
          </cell>
          <cell r="AB2821">
            <v>0</v>
          </cell>
          <cell r="AC2821">
            <v>0</v>
          </cell>
          <cell r="AD2821" t="str">
            <v>Tools and Shop Equipment</v>
          </cell>
          <cell r="AE2821" t="str">
            <v>Tools and Shop Equipment</v>
          </cell>
          <cell r="AF2821" t="str">
            <v>Maintenance</v>
          </cell>
        </row>
        <row r="2822">
          <cell r="K2822">
            <v>2019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Z2822">
            <v>0</v>
          </cell>
          <cell r="AA2822" t="str">
            <v>n/a</v>
          </cell>
          <cell r="AB2822">
            <v>0</v>
          </cell>
          <cell r="AC2822">
            <v>0</v>
          </cell>
          <cell r="AD2822" t="str">
            <v>Tools and Shop Equipment</v>
          </cell>
          <cell r="AE2822" t="str">
            <v>Tools and Shop Equipment</v>
          </cell>
          <cell r="AF2822" t="str">
            <v>Maintenance</v>
          </cell>
        </row>
        <row r="2823">
          <cell r="K2823">
            <v>2019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Z2823">
            <v>0</v>
          </cell>
          <cell r="AA2823" t="str">
            <v>n/a</v>
          </cell>
          <cell r="AB2823">
            <v>0</v>
          </cell>
          <cell r="AC2823">
            <v>0</v>
          </cell>
          <cell r="AD2823" t="str">
            <v>Tools and Shop Equipment</v>
          </cell>
          <cell r="AE2823" t="str">
            <v>Tools and Shop Equipment</v>
          </cell>
          <cell r="AF2823" t="str">
            <v>Maintenance</v>
          </cell>
        </row>
        <row r="2824">
          <cell r="K2824">
            <v>2019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Z2824">
            <v>0</v>
          </cell>
          <cell r="AA2824" t="str">
            <v>n/a</v>
          </cell>
          <cell r="AB2824">
            <v>0</v>
          </cell>
          <cell r="AC2824">
            <v>0</v>
          </cell>
          <cell r="AD2824" t="str">
            <v>Tools and Shop Equipment</v>
          </cell>
          <cell r="AE2824" t="str">
            <v>Tools and Shop Equipment</v>
          </cell>
          <cell r="AF2824" t="str">
            <v>Maintenance</v>
          </cell>
        </row>
        <row r="2825">
          <cell r="K2825">
            <v>2019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Z2825">
            <v>0</v>
          </cell>
          <cell r="AA2825" t="str">
            <v>n/a</v>
          </cell>
          <cell r="AB2825">
            <v>0</v>
          </cell>
          <cell r="AC2825">
            <v>0</v>
          </cell>
          <cell r="AD2825" t="str">
            <v>Tools and Shop Equipment</v>
          </cell>
          <cell r="AE2825" t="str">
            <v>Tools and Shop Equipment</v>
          </cell>
          <cell r="AF2825" t="str">
            <v>Maintenance</v>
          </cell>
        </row>
        <row r="2826">
          <cell r="K2826">
            <v>2019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Z2826">
            <v>0</v>
          </cell>
          <cell r="AA2826" t="str">
            <v>n/a</v>
          </cell>
          <cell r="AB2826">
            <v>0</v>
          </cell>
          <cell r="AC2826">
            <v>0</v>
          </cell>
          <cell r="AD2826" t="str">
            <v>Tools and Shop Equipment</v>
          </cell>
          <cell r="AE2826" t="str">
            <v>Tools and Shop Equipment</v>
          </cell>
          <cell r="AF2826" t="str">
            <v>Maintenance</v>
          </cell>
        </row>
        <row r="2827">
          <cell r="K2827">
            <v>2019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Z2827">
            <v>0</v>
          </cell>
          <cell r="AA2827" t="str">
            <v>n/a</v>
          </cell>
          <cell r="AB2827">
            <v>0</v>
          </cell>
          <cell r="AC2827">
            <v>0</v>
          </cell>
          <cell r="AD2827" t="str">
            <v>Tools and Shop Equipment</v>
          </cell>
          <cell r="AE2827" t="str">
            <v>Tools and Shop Equipment</v>
          </cell>
          <cell r="AF2827" t="str">
            <v>Maintenance</v>
          </cell>
        </row>
        <row r="2828">
          <cell r="K2828">
            <v>2019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Z2828">
            <v>0</v>
          </cell>
          <cell r="AA2828" t="str">
            <v>n/a</v>
          </cell>
          <cell r="AB2828">
            <v>0</v>
          </cell>
          <cell r="AC2828">
            <v>0</v>
          </cell>
          <cell r="AD2828" t="str">
            <v>Tools and Shop Equipment</v>
          </cell>
          <cell r="AE2828" t="str">
            <v>Tools and Shop Equipment</v>
          </cell>
          <cell r="AF2828" t="str">
            <v>Maintenance</v>
          </cell>
        </row>
        <row r="2829">
          <cell r="K2829">
            <v>2019</v>
          </cell>
          <cell r="L2829">
            <v>2708.33</v>
          </cell>
          <cell r="M2829">
            <v>2708.33</v>
          </cell>
          <cell r="N2829">
            <v>2708.33</v>
          </cell>
          <cell r="O2829">
            <v>2708.33</v>
          </cell>
          <cell r="P2829">
            <v>2708.33</v>
          </cell>
          <cell r="Q2829">
            <v>2708.33</v>
          </cell>
          <cell r="R2829">
            <v>2708.33</v>
          </cell>
          <cell r="S2829">
            <v>2708.33</v>
          </cell>
          <cell r="T2829">
            <v>2708.33</v>
          </cell>
          <cell r="U2829">
            <v>2708.33</v>
          </cell>
          <cell r="V2829">
            <v>2708.33</v>
          </cell>
          <cell r="W2829">
            <v>2708.37</v>
          </cell>
          <cell r="X2829">
            <v>32500</v>
          </cell>
          <cell r="Z2829">
            <v>2708.33</v>
          </cell>
          <cell r="AA2829" t="str">
            <v>n/a</v>
          </cell>
          <cell r="AB2829">
            <v>21666.639999999999</v>
          </cell>
          <cell r="AC2829">
            <v>18958.309999999998</v>
          </cell>
          <cell r="AD2829" t="str">
            <v>Tools and Shop Equipment</v>
          </cell>
          <cell r="AE2829" t="str">
            <v>Tools and Shop Equipment</v>
          </cell>
          <cell r="AF2829" t="str">
            <v>Maintenance</v>
          </cell>
        </row>
        <row r="2830">
          <cell r="K2830">
            <v>2019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Z2830">
            <v>0</v>
          </cell>
          <cell r="AA2830" t="str">
            <v>n/a</v>
          </cell>
          <cell r="AB2830">
            <v>0</v>
          </cell>
          <cell r="AC2830">
            <v>0</v>
          </cell>
          <cell r="AD2830" t="str">
            <v>Tools and Shop Equipment</v>
          </cell>
          <cell r="AE2830" t="str">
            <v>Tools and Shop Equipment</v>
          </cell>
          <cell r="AF2830" t="str">
            <v>Maintenance</v>
          </cell>
        </row>
        <row r="2831">
          <cell r="K2831">
            <v>2019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Z2831">
            <v>0</v>
          </cell>
          <cell r="AA2831" t="str">
            <v>n/a</v>
          </cell>
          <cell r="AB2831">
            <v>0</v>
          </cell>
          <cell r="AC2831">
            <v>0</v>
          </cell>
          <cell r="AD2831" t="str">
            <v>Tools and Shop Equipment</v>
          </cell>
          <cell r="AE2831" t="str">
            <v>Tools and Shop Equipment</v>
          </cell>
          <cell r="AF2831" t="str">
            <v>Maintenance</v>
          </cell>
        </row>
        <row r="2832">
          <cell r="K2832">
            <v>2019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Z2832">
            <v>0</v>
          </cell>
          <cell r="AA2832" t="str">
            <v>n/a</v>
          </cell>
          <cell r="AB2832">
            <v>0</v>
          </cell>
          <cell r="AC2832">
            <v>0</v>
          </cell>
          <cell r="AD2832" t="str">
            <v>Tools and Shop Equipment</v>
          </cell>
          <cell r="AE2832" t="str">
            <v>Tools and Shop Equipment</v>
          </cell>
          <cell r="AF2832" t="str">
            <v>Maintenance</v>
          </cell>
        </row>
        <row r="2833">
          <cell r="K2833">
            <v>2019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Z2833">
            <v>0</v>
          </cell>
          <cell r="AA2833" t="str">
            <v>n/a</v>
          </cell>
          <cell r="AB2833">
            <v>0</v>
          </cell>
          <cell r="AC2833">
            <v>0</v>
          </cell>
          <cell r="AD2833" t="str">
            <v>Tools and Shop Equipment</v>
          </cell>
          <cell r="AE2833" t="str">
            <v>Tools and Shop Equipment</v>
          </cell>
          <cell r="AF2833" t="str">
            <v>Maintenance</v>
          </cell>
        </row>
        <row r="2834">
          <cell r="K2834">
            <v>2019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Z2834">
            <v>0</v>
          </cell>
          <cell r="AA2834" t="str">
            <v>n/a</v>
          </cell>
          <cell r="AB2834">
            <v>0</v>
          </cell>
          <cell r="AC2834">
            <v>0</v>
          </cell>
          <cell r="AD2834" t="str">
            <v>Tools and Shop Equipment</v>
          </cell>
          <cell r="AE2834" t="str">
            <v>Tools and Shop Equipment</v>
          </cell>
          <cell r="AF2834" t="str">
            <v>Maintenance</v>
          </cell>
        </row>
        <row r="2835">
          <cell r="K2835">
            <v>2019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Z2835">
            <v>0</v>
          </cell>
          <cell r="AA2835" t="str">
            <v>n/a</v>
          </cell>
          <cell r="AB2835">
            <v>0</v>
          </cell>
          <cell r="AC2835">
            <v>0</v>
          </cell>
          <cell r="AD2835" t="str">
            <v>Tools and Shop Equipment</v>
          </cell>
          <cell r="AE2835" t="str">
            <v>Tools and Shop Equipment</v>
          </cell>
          <cell r="AF2835" t="str">
            <v>Maintenance</v>
          </cell>
        </row>
        <row r="2836">
          <cell r="K2836">
            <v>2019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Z2836">
            <v>0</v>
          </cell>
          <cell r="AA2836" t="str">
            <v>n/a</v>
          </cell>
          <cell r="AB2836">
            <v>0</v>
          </cell>
          <cell r="AC2836">
            <v>0</v>
          </cell>
          <cell r="AD2836" t="str">
            <v>Tools and Shop Equipment</v>
          </cell>
          <cell r="AE2836" t="str">
            <v>Tools and Shop Equipment</v>
          </cell>
          <cell r="AF2836" t="str">
            <v>Maintenance</v>
          </cell>
        </row>
        <row r="2837">
          <cell r="K2837">
            <v>2019</v>
          </cell>
          <cell r="L2837">
            <v>400.59</v>
          </cell>
          <cell r="M2837">
            <v>400.59</v>
          </cell>
          <cell r="N2837">
            <v>799.7</v>
          </cell>
          <cell r="O2837">
            <v>799.7</v>
          </cell>
          <cell r="P2837">
            <v>799.7</v>
          </cell>
          <cell r="Q2837">
            <v>799.7</v>
          </cell>
          <cell r="R2837">
            <v>799.7</v>
          </cell>
          <cell r="S2837">
            <v>799.7</v>
          </cell>
          <cell r="T2837">
            <v>799.7</v>
          </cell>
          <cell r="U2837">
            <v>799.7</v>
          </cell>
          <cell r="V2837">
            <v>400.59</v>
          </cell>
          <cell r="W2837">
            <v>400.63</v>
          </cell>
          <cell r="X2837">
            <v>8000</v>
          </cell>
          <cell r="Z2837">
            <v>799.7</v>
          </cell>
          <cell r="AA2837" t="str">
            <v>n/a</v>
          </cell>
          <cell r="AB2837">
            <v>5599.3799999999992</v>
          </cell>
          <cell r="AC2837">
            <v>4799.6799999999994</v>
          </cell>
          <cell r="AD2837" t="str">
            <v>Tools and Shop Equipment</v>
          </cell>
          <cell r="AE2837" t="str">
            <v>Tools and Shop Equipment</v>
          </cell>
          <cell r="AF2837" t="str">
            <v>Maintenance</v>
          </cell>
        </row>
        <row r="2838">
          <cell r="K2838">
            <v>2019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Z2838">
            <v>0</v>
          </cell>
          <cell r="AA2838" t="str">
            <v>n/a</v>
          </cell>
          <cell r="AB2838">
            <v>0</v>
          </cell>
          <cell r="AC2838">
            <v>0</v>
          </cell>
          <cell r="AD2838" t="str">
            <v>Tools and Shop Equipment</v>
          </cell>
          <cell r="AE2838" t="str">
            <v>Tools and Shop Equipment</v>
          </cell>
          <cell r="AF2838" t="str">
            <v>Maintenance</v>
          </cell>
        </row>
        <row r="2839">
          <cell r="K2839">
            <v>2019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Z2839">
            <v>0</v>
          </cell>
          <cell r="AA2839" t="str">
            <v>n/a</v>
          </cell>
          <cell r="AB2839">
            <v>0</v>
          </cell>
          <cell r="AC2839">
            <v>0</v>
          </cell>
          <cell r="AD2839" t="str">
            <v>Tools and Shop Equipment</v>
          </cell>
          <cell r="AE2839" t="str">
            <v>Tools and Shop Equipment</v>
          </cell>
          <cell r="AF2839" t="str">
            <v>Maintenance</v>
          </cell>
        </row>
        <row r="2840">
          <cell r="K2840">
            <v>2019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Z2840">
            <v>0</v>
          </cell>
          <cell r="AA2840" t="str">
            <v>n/a</v>
          </cell>
          <cell r="AB2840">
            <v>0</v>
          </cell>
          <cell r="AC2840">
            <v>0</v>
          </cell>
          <cell r="AD2840" t="str">
            <v>Tools and Shop Equipment</v>
          </cell>
          <cell r="AE2840" t="str">
            <v>Tools and Shop Equipment</v>
          </cell>
          <cell r="AF2840" t="str">
            <v>Maintenance</v>
          </cell>
        </row>
        <row r="2841">
          <cell r="K2841">
            <v>2019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Z2841">
            <v>0</v>
          </cell>
          <cell r="AA2841" t="str">
            <v>n/a</v>
          </cell>
          <cell r="AB2841">
            <v>0</v>
          </cell>
          <cell r="AC2841">
            <v>0</v>
          </cell>
          <cell r="AD2841" t="str">
            <v>Tools and Shop Equipment</v>
          </cell>
          <cell r="AE2841" t="str">
            <v>Tools and Shop Equipment</v>
          </cell>
          <cell r="AF2841" t="str">
            <v>Maintenance</v>
          </cell>
        </row>
        <row r="2842">
          <cell r="K2842">
            <v>2019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Z2842">
            <v>0</v>
          </cell>
          <cell r="AA2842" t="str">
            <v>n/a</v>
          </cell>
          <cell r="AB2842">
            <v>0</v>
          </cell>
          <cell r="AC2842">
            <v>0</v>
          </cell>
          <cell r="AD2842" t="str">
            <v>Tools and Shop Equipment</v>
          </cell>
          <cell r="AE2842" t="str">
            <v>Tools and Shop Equipment</v>
          </cell>
          <cell r="AF2842" t="str">
            <v>Maintenance</v>
          </cell>
        </row>
        <row r="2843">
          <cell r="K2843">
            <v>2019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Z2843">
            <v>0</v>
          </cell>
          <cell r="AA2843" t="str">
            <v>n/a</v>
          </cell>
          <cell r="AB2843">
            <v>0</v>
          </cell>
          <cell r="AC2843">
            <v>0</v>
          </cell>
          <cell r="AD2843" t="str">
            <v>Tools and Shop Equipment</v>
          </cell>
          <cell r="AE2843" t="str">
            <v>Tools and Shop Equipment</v>
          </cell>
          <cell r="AF2843" t="str">
            <v>Maintenance</v>
          </cell>
        </row>
        <row r="2844">
          <cell r="K2844">
            <v>2019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Z2844">
            <v>0</v>
          </cell>
          <cell r="AA2844" t="str">
            <v>n/a</v>
          </cell>
          <cell r="AB2844">
            <v>0</v>
          </cell>
          <cell r="AC2844">
            <v>0</v>
          </cell>
          <cell r="AD2844" t="str">
            <v>Tools and Shop Equipment</v>
          </cell>
          <cell r="AE2844" t="str">
            <v>Tools and Shop Equipment</v>
          </cell>
          <cell r="AF2844" t="str">
            <v>Maintenance</v>
          </cell>
        </row>
        <row r="2845">
          <cell r="K2845">
            <v>2019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Z2845">
            <v>0</v>
          </cell>
          <cell r="AA2845" t="str">
            <v>n/a</v>
          </cell>
          <cell r="AB2845">
            <v>0</v>
          </cell>
          <cell r="AC2845">
            <v>0</v>
          </cell>
          <cell r="AD2845" t="str">
            <v>Tools and Shop Equipment</v>
          </cell>
          <cell r="AE2845" t="str">
            <v>Tools and Shop Equipment</v>
          </cell>
          <cell r="AF2845" t="str">
            <v>Maintenance</v>
          </cell>
        </row>
        <row r="2846">
          <cell r="K2846">
            <v>2019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Z2846">
            <v>0</v>
          </cell>
          <cell r="AA2846" t="str">
            <v>n/a</v>
          </cell>
          <cell r="AB2846">
            <v>0</v>
          </cell>
          <cell r="AC2846">
            <v>0</v>
          </cell>
          <cell r="AD2846" t="str">
            <v>Tools and Shop Equipment</v>
          </cell>
          <cell r="AE2846" t="str">
            <v>Tools and Shop Equipment</v>
          </cell>
          <cell r="AF2846" t="str">
            <v>Maintenance</v>
          </cell>
        </row>
        <row r="2847">
          <cell r="K2847">
            <v>2019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Z2847">
            <v>0</v>
          </cell>
          <cell r="AA2847" t="str">
            <v>n/a</v>
          </cell>
          <cell r="AB2847">
            <v>0</v>
          </cell>
          <cell r="AC2847">
            <v>0</v>
          </cell>
          <cell r="AD2847" t="str">
            <v>Tools and Shop Equipment</v>
          </cell>
          <cell r="AE2847" t="str">
            <v>Tools and Shop Equipment</v>
          </cell>
          <cell r="AF2847" t="str">
            <v>Maintenance</v>
          </cell>
        </row>
        <row r="2848">
          <cell r="K2848">
            <v>2019</v>
          </cell>
          <cell r="L2848">
            <v>2849.53</v>
          </cell>
          <cell r="M2848">
            <v>2849.53</v>
          </cell>
          <cell r="N2848">
            <v>5700.23</v>
          </cell>
          <cell r="O2848">
            <v>5700.23</v>
          </cell>
          <cell r="P2848">
            <v>5700.23</v>
          </cell>
          <cell r="Q2848">
            <v>5700.23</v>
          </cell>
          <cell r="R2848">
            <v>5700.23</v>
          </cell>
          <cell r="S2848">
            <v>5700.23</v>
          </cell>
          <cell r="T2848">
            <v>5700.23</v>
          </cell>
          <cell r="U2848">
            <v>5700.23</v>
          </cell>
          <cell r="V2848">
            <v>2849.53</v>
          </cell>
          <cell r="W2848">
            <v>2849.57</v>
          </cell>
          <cell r="X2848">
            <v>57000</v>
          </cell>
          <cell r="Z2848">
            <v>5700.23</v>
          </cell>
          <cell r="AA2848" t="str">
            <v>n/a</v>
          </cell>
          <cell r="AB2848">
            <v>39900.44</v>
          </cell>
          <cell r="AC2848">
            <v>34200.21</v>
          </cell>
          <cell r="AD2848" t="str">
            <v>Tools and Shop Equipment</v>
          </cell>
          <cell r="AE2848" t="str">
            <v>Tools and Shop Equipment</v>
          </cell>
          <cell r="AF2848" t="str">
            <v>Maintenance</v>
          </cell>
        </row>
        <row r="2849">
          <cell r="K2849">
            <v>2019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Z2849">
            <v>0</v>
          </cell>
          <cell r="AA2849" t="str">
            <v>n/a</v>
          </cell>
          <cell r="AB2849">
            <v>0</v>
          </cell>
          <cell r="AC2849">
            <v>0</v>
          </cell>
          <cell r="AD2849" t="str">
            <v>Tools and Shop Equipment</v>
          </cell>
          <cell r="AE2849" t="str">
            <v>Tools and Shop Equipment</v>
          </cell>
          <cell r="AF2849" t="str">
            <v>Maintenance</v>
          </cell>
        </row>
        <row r="2850">
          <cell r="K2850">
            <v>2019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Z2850">
            <v>0</v>
          </cell>
          <cell r="AA2850" t="str">
            <v>n/a</v>
          </cell>
          <cell r="AB2850">
            <v>0</v>
          </cell>
          <cell r="AC2850">
            <v>0</v>
          </cell>
          <cell r="AD2850" t="str">
            <v>Tools and Shop Equipment</v>
          </cell>
          <cell r="AE2850" t="str">
            <v>Tools and Shop Equipment</v>
          </cell>
          <cell r="AF2850" t="str">
            <v>Maintenance</v>
          </cell>
        </row>
        <row r="2851">
          <cell r="K2851">
            <v>2019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Z2851">
            <v>0</v>
          </cell>
          <cell r="AA2851" t="str">
            <v>n/a</v>
          </cell>
          <cell r="AB2851">
            <v>0</v>
          </cell>
          <cell r="AC2851">
            <v>0</v>
          </cell>
          <cell r="AD2851" t="str">
            <v>Tools and Shop Equipment</v>
          </cell>
          <cell r="AE2851" t="str">
            <v>Tools and Shop Equipment</v>
          </cell>
          <cell r="AF2851" t="str">
            <v>Maintenance</v>
          </cell>
        </row>
        <row r="2852">
          <cell r="K2852">
            <v>2019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Z2852">
            <v>0</v>
          </cell>
          <cell r="AA2852" t="str">
            <v>n/a</v>
          </cell>
          <cell r="AB2852">
            <v>0</v>
          </cell>
          <cell r="AC2852">
            <v>0</v>
          </cell>
          <cell r="AD2852" t="str">
            <v>Tools and Shop Equipment</v>
          </cell>
          <cell r="AE2852" t="str">
            <v>Tools and Shop Equipment</v>
          </cell>
          <cell r="AF2852" t="str">
            <v>Maintenance</v>
          </cell>
        </row>
        <row r="2853">
          <cell r="K2853">
            <v>2019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Z2853">
            <v>0</v>
          </cell>
          <cell r="AA2853" t="str">
            <v>n/a</v>
          </cell>
          <cell r="AB2853">
            <v>0</v>
          </cell>
          <cell r="AC2853">
            <v>0</v>
          </cell>
          <cell r="AD2853" t="str">
            <v>Tools and Shop Equipment</v>
          </cell>
          <cell r="AE2853" t="str">
            <v>Tools and Shop Equipment</v>
          </cell>
          <cell r="AF2853" t="str">
            <v>Maintenance</v>
          </cell>
        </row>
        <row r="2854">
          <cell r="K2854">
            <v>2019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Z2854">
            <v>0</v>
          </cell>
          <cell r="AA2854" t="str">
            <v>n/a</v>
          </cell>
          <cell r="AB2854">
            <v>0</v>
          </cell>
          <cell r="AC2854">
            <v>0</v>
          </cell>
          <cell r="AD2854" t="str">
            <v>Tools and Shop Equipment</v>
          </cell>
          <cell r="AE2854" t="str">
            <v>Tools and Shop Equipment</v>
          </cell>
          <cell r="AF2854" t="str">
            <v>Maintenance</v>
          </cell>
        </row>
        <row r="2855">
          <cell r="K2855">
            <v>2019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Z2855">
            <v>0</v>
          </cell>
          <cell r="AA2855" t="str">
            <v>n/a</v>
          </cell>
          <cell r="AB2855">
            <v>0</v>
          </cell>
          <cell r="AC2855">
            <v>0</v>
          </cell>
          <cell r="AD2855" t="str">
            <v>Tools and Shop Equipment</v>
          </cell>
          <cell r="AE2855" t="str">
            <v>Tools and Shop Equipment</v>
          </cell>
          <cell r="AF2855" t="str">
            <v>Maintenance</v>
          </cell>
        </row>
        <row r="2856">
          <cell r="K2856">
            <v>2019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Z2856">
            <v>0</v>
          </cell>
          <cell r="AA2856" t="str">
            <v>n/a</v>
          </cell>
          <cell r="AB2856">
            <v>0</v>
          </cell>
          <cell r="AC2856">
            <v>0</v>
          </cell>
          <cell r="AD2856" t="str">
            <v>Tools and Shop Equipment</v>
          </cell>
          <cell r="AE2856" t="str">
            <v>Tools and Shop Equipment</v>
          </cell>
          <cell r="AF2856" t="str">
            <v>Maintenance</v>
          </cell>
        </row>
        <row r="2857">
          <cell r="K2857">
            <v>2019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Z2857">
            <v>0</v>
          </cell>
          <cell r="AA2857" t="str">
            <v>n/a</v>
          </cell>
          <cell r="AB2857">
            <v>0</v>
          </cell>
          <cell r="AC2857">
            <v>0</v>
          </cell>
          <cell r="AD2857" t="str">
            <v>Tools and Shop Equipment</v>
          </cell>
          <cell r="AE2857" t="str">
            <v>Tools and Shop Equipment</v>
          </cell>
          <cell r="AF2857" t="str">
            <v>Maintenance</v>
          </cell>
        </row>
        <row r="2858">
          <cell r="K2858">
            <v>2019</v>
          </cell>
          <cell r="L2858">
            <v>400.54</v>
          </cell>
          <cell r="M2858">
            <v>400.54</v>
          </cell>
          <cell r="N2858">
            <v>799.73</v>
          </cell>
          <cell r="O2858">
            <v>799.73</v>
          </cell>
          <cell r="P2858">
            <v>799.73</v>
          </cell>
          <cell r="Q2858">
            <v>799.73</v>
          </cell>
          <cell r="R2858">
            <v>799.73</v>
          </cell>
          <cell r="S2858">
            <v>799.73</v>
          </cell>
          <cell r="T2858">
            <v>799.73</v>
          </cell>
          <cell r="U2858">
            <v>799.73</v>
          </cell>
          <cell r="V2858">
            <v>400.54</v>
          </cell>
          <cell r="W2858">
            <v>400.54</v>
          </cell>
          <cell r="X2858">
            <v>8000</v>
          </cell>
          <cell r="Z2858">
            <v>799.73</v>
          </cell>
          <cell r="AA2858" t="str">
            <v>n/a</v>
          </cell>
          <cell r="AB2858">
            <v>5599.4599999999991</v>
          </cell>
          <cell r="AC2858">
            <v>4799.7299999999996</v>
          </cell>
          <cell r="AD2858" t="str">
            <v>Tools and Shop Equipment</v>
          </cell>
          <cell r="AE2858" t="str">
            <v>Tools and Shop Equipment</v>
          </cell>
          <cell r="AF2858" t="str">
            <v>Maintenance</v>
          </cell>
        </row>
        <row r="2859">
          <cell r="K2859">
            <v>2019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Z2859">
            <v>0</v>
          </cell>
          <cell r="AA2859" t="str">
            <v>n/a</v>
          </cell>
          <cell r="AB2859">
            <v>0</v>
          </cell>
          <cell r="AC2859">
            <v>0</v>
          </cell>
          <cell r="AD2859" t="str">
            <v>Tools and Shop Equipment</v>
          </cell>
          <cell r="AE2859" t="str">
            <v>Tools and Shop Equipment</v>
          </cell>
          <cell r="AF2859" t="str">
            <v>Maintenance</v>
          </cell>
        </row>
        <row r="2860">
          <cell r="K2860">
            <v>2019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Z2860">
            <v>0</v>
          </cell>
          <cell r="AA2860" t="str">
            <v>n/a</v>
          </cell>
          <cell r="AB2860">
            <v>0</v>
          </cell>
          <cell r="AC2860">
            <v>0</v>
          </cell>
          <cell r="AD2860" t="str">
            <v>Tools and Shop Equipment</v>
          </cell>
          <cell r="AE2860" t="str">
            <v>Tools and Shop Equipment</v>
          </cell>
          <cell r="AF2860" t="str">
            <v>Maintenance</v>
          </cell>
        </row>
        <row r="2861">
          <cell r="K2861">
            <v>2019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Z2861">
            <v>0</v>
          </cell>
          <cell r="AA2861" t="str">
            <v>n/a</v>
          </cell>
          <cell r="AB2861">
            <v>0</v>
          </cell>
          <cell r="AC2861">
            <v>0</v>
          </cell>
          <cell r="AD2861" t="str">
            <v>Tools and Shop Equipment</v>
          </cell>
          <cell r="AE2861" t="str">
            <v>Tools and Shop Equipment</v>
          </cell>
          <cell r="AF2861" t="str">
            <v>Maintenance</v>
          </cell>
        </row>
        <row r="2862">
          <cell r="K2862">
            <v>2019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Z2862">
            <v>0</v>
          </cell>
          <cell r="AA2862" t="str">
            <v>n/a</v>
          </cell>
          <cell r="AB2862">
            <v>0</v>
          </cell>
          <cell r="AC2862">
            <v>0</v>
          </cell>
          <cell r="AD2862" t="str">
            <v>Tools and Shop Equipment</v>
          </cell>
          <cell r="AE2862" t="str">
            <v>Tools and Shop Equipment</v>
          </cell>
          <cell r="AF2862" t="str">
            <v>Maintenance</v>
          </cell>
        </row>
        <row r="2863">
          <cell r="K2863">
            <v>2019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Z2863">
            <v>0</v>
          </cell>
          <cell r="AA2863" t="str">
            <v>n/a</v>
          </cell>
          <cell r="AB2863">
            <v>0</v>
          </cell>
          <cell r="AC2863">
            <v>0</v>
          </cell>
          <cell r="AD2863" t="str">
            <v>Tools and Shop Equipment</v>
          </cell>
          <cell r="AE2863" t="str">
            <v>Tools and Shop Equipment</v>
          </cell>
          <cell r="AF2863" t="str">
            <v>Maintenance</v>
          </cell>
        </row>
        <row r="2864">
          <cell r="K2864">
            <v>2019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Z2864">
            <v>0</v>
          </cell>
          <cell r="AA2864" t="str">
            <v>n/a</v>
          </cell>
          <cell r="AB2864">
            <v>0</v>
          </cell>
          <cell r="AC2864">
            <v>0</v>
          </cell>
          <cell r="AD2864" t="str">
            <v>Tools and Shop Equipment</v>
          </cell>
          <cell r="AE2864" t="str">
            <v>Tools and Shop Equipment</v>
          </cell>
          <cell r="AF2864" t="str">
            <v>Maintenance</v>
          </cell>
        </row>
        <row r="2865">
          <cell r="K2865">
            <v>2019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Z2865">
            <v>0</v>
          </cell>
          <cell r="AA2865" t="str">
            <v>n/a</v>
          </cell>
          <cell r="AB2865">
            <v>0</v>
          </cell>
          <cell r="AC2865">
            <v>0</v>
          </cell>
          <cell r="AD2865" t="str">
            <v>Tools and Shop Equipment</v>
          </cell>
          <cell r="AE2865" t="str">
            <v>Tools and Shop Equipment</v>
          </cell>
          <cell r="AF2865" t="str">
            <v>Maintenance</v>
          </cell>
        </row>
        <row r="2866">
          <cell r="K2866">
            <v>2019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Z2866">
            <v>0</v>
          </cell>
          <cell r="AA2866" t="str">
            <v>n/a</v>
          </cell>
          <cell r="AB2866">
            <v>0</v>
          </cell>
          <cell r="AC2866">
            <v>0</v>
          </cell>
          <cell r="AD2866" t="str">
            <v>Tools and Shop Equipment</v>
          </cell>
          <cell r="AE2866" t="str">
            <v>Tools and Shop Equipment</v>
          </cell>
          <cell r="AF2866" t="str">
            <v>Maintenance</v>
          </cell>
        </row>
        <row r="2867">
          <cell r="K2867">
            <v>2019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Z2867">
            <v>0</v>
          </cell>
          <cell r="AA2867" t="str">
            <v>n/a</v>
          </cell>
          <cell r="AB2867">
            <v>0</v>
          </cell>
          <cell r="AC2867">
            <v>0</v>
          </cell>
          <cell r="AD2867" t="str">
            <v>Tools and Shop Equipment</v>
          </cell>
          <cell r="AE2867" t="str">
            <v>Tools and Shop Equipment</v>
          </cell>
          <cell r="AF2867" t="str">
            <v>Maintenance</v>
          </cell>
        </row>
        <row r="2868">
          <cell r="K2868">
            <v>2019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Z2868">
            <v>0</v>
          </cell>
          <cell r="AA2868" t="str">
            <v>n/a</v>
          </cell>
          <cell r="AB2868">
            <v>0</v>
          </cell>
          <cell r="AC2868">
            <v>0</v>
          </cell>
          <cell r="AD2868" t="str">
            <v>Tools and Shop Equipment</v>
          </cell>
          <cell r="AE2868" t="str">
            <v>Tools and Shop Equipment</v>
          </cell>
          <cell r="AF2868" t="str">
            <v>Maintenance</v>
          </cell>
        </row>
        <row r="2869">
          <cell r="K2869">
            <v>2019</v>
          </cell>
          <cell r="L2869">
            <v>1333.33</v>
          </cell>
          <cell r="M2869">
            <v>1333.33</v>
          </cell>
          <cell r="N2869">
            <v>1333.33</v>
          </cell>
          <cell r="O2869">
            <v>1333.33</v>
          </cell>
          <cell r="P2869">
            <v>1333.33</v>
          </cell>
          <cell r="Q2869">
            <v>1333.33</v>
          </cell>
          <cell r="R2869">
            <v>1333.33</v>
          </cell>
          <cell r="S2869">
            <v>1333.33</v>
          </cell>
          <cell r="T2869">
            <v>1333.33</v>
          </cell>
          <cell r="U2869">
            <v>1333.33</v>
          </cell>
          <cell r="V2869">
            <v>1333.33</v>
          </cell>
          <cell r="W2869">
            <v>1333.37</v>
          </cell>
          <cell r="X2869">
            <v>16000</v>
          </cell>
          <cell r="Z2869">
            <v>1333.33</v>
          </cell>
          <cell r="AA2869" t="str">
            <v>n/a</v>
          </cell>
          <cell r="AB2869">
            <v>10666.64</v>
          </cell>
          <cell r="AC2869">
            <v>9333.31</v>
          </cell>
          <cell r="AD2869" t="str">
            <v>Tools and Shop Equipment</v>
          </cell>
          <cell r="AE2869" t="str">
            <v>Tools and Shop Equipment</v>
          </cell>
          <cell r="AF2869" t="str">
            <v>Maintenance</v>
          </cell>
        </row>
        <row r="2870">
          <cell r="K2870">
            <v>2019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Z2870">
            <v>0</v>
          </cell>
          <cell r="AA2870" t="str">
            <v>n/a</v>
          </cell>
          <cell r="AB2870">
            <v>0</v>
          </cell>
          <cell r="AC2870">
            <v>0</v>
          </cell>
          <cell r="AD2870" t="str">
            <v>Tools and Shop Equipment</v>
          </cell>
          <cell r="AE2870" t="str">
            <v>Tools and Shop Equipment</v>
          </cell>
          <cell r="AF2870" t="str">
            <v>Maintenance</v>
          </cell>
        </row>
        <row r="2871">
          <cell r="K2871">
            <v>2019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Z2871">
            <v>0</v>
          </cell>
          <cell r="AA2871" t="str">
            <v>n/a</v>
          </cell>
          <cell r="AB2871">
            <v>0</v>
          </cell>
          <cell r="AC2871">
            <v>0</v>
          </cell>
          <cell r="AD2871" t="str">
            <v>Tools and Shop Equipment</v>
          </cell>
          <cell r="AE2871" t="str">
            <v>Tools and Shop Equipment</v>
          </cell>
          <cell r="AF2871" t="str">
            <v>Maintenance</v>
          </cell>
        </row>
        <row r="2872">
          <cell r="K2872">
            <v>2019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Z2872">
            <v>0</v>
          </cell>
          <cell r="AA2872" t="str">
            <v>n/a</v>
          </cell>
          <cell r="AB2872">
            <v>0</v>
          </cell>
          <cell r="AC2872">
            <v>0</v>
          </cell>
          <cell r="AD2872" t="str">
            <v>Tools and Shop Equipment</v>
          </cell>
          <cell r="AE2872" t="str">
            <v>Tools and Shop Equipment</v>
          </cell>
          <cell r="AF2872" t="str">
            <v>Maintenance</v>
          </cell>
        </row>
        <row r="2873">
          <cell r="K2873">
            <v>2019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Z2873">
            <v>0</v>
          </cell>
          <cell r="AA2873" t="str">
            <v>n/a</v>
          </cell>
          <cell r="AB2873">
            <v>0</v>
          </cell>
          <cell r="AC2873">
            <v>0</v>
          </cell>
          <cell r="AD2873" t="str">
            <v>Tools and Shop Equipment</v>
          </cell>
          <cell r="AE2873" t="str">
            <v>Tools and Shop Equipment</v>
          </cell>
          <cell r="AF2873" t="str">
            <v>Maintenance</v>
          </cell>
        </row>
        <row r="2874">
          <cell r="K2874">
            <v>2019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Z2874">
            <v>0</v>
          </cell>
          <cell r="AA2874" t="str">
            <v>n/a</v>
          </cell>
          <cell r="AB2874">
            <v>0</v>
          </cell>
          <cell r="AC2874">
            <v>0</v>
          </cell>
          <cell r="AD2874" t="str">
            <v>Tools and Shop Equipment</v>
          </cell>
          <cell r="AE2874" t="str">
            <v>Tools and Shop Equipment</v>
          </cell>
          <cell r="AF2874" t="str">
            <v>Maintenance</v>
          </cell>
        </row>
        <row r="2875">
          <cell r="K2875">
            <v>2019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Z2875">
            <v>0</v>
          </cell>
          <cell r="AA2875" t="str">
            <v>n/a</v>
          </cell>
          <cell r="AB2875">
            <v>0</v>
          </cell>
          <cell r="AC2875">
            <v>0</v>
          </cell>
          <cell r="AD2875" t="str">
            <v>Tools and Shop Equipment</v>
          </cell>
          <cell r="AE2875" t="str">
            <v>Tools and Shop Equipment</v>
          </cell>
          <cell r="AF2875" t="str">
            <v>Maintenance</v>
          </cell>
        </row>
        <row r="2876">
          <cell r="K2876">
            <v>2019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Z2876">
            <v>0</v>
          </cell>
          <cell r="AA2876" t="str">
            <v>n/a</v>
          </cell>
          <cell r="AB2876">
            <v>0</v>
          </cell>
          <cell r="AC2876">
            <v>0</v>
          </cell>
          <cell r="AD2876" t="str">
            <v>Tools and Shop Equipment</v>
          </cell>
          <cell r="AE2876" t="str">
            <v>Tools and Shop Equipment</v>
          </cell>
          <cell r="AF2876" t="str">
            <v>Maintenance</v>
          </cell>
        </row>
        <row r="2877">
          <cell r="K2877">
            <v>2019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Z2877">
            <v>0</v>
          </cell>
          <cell r="AA2877" t="str">
            <v>n/a</v>
          </cell>
          <cell r="AB2877">
            <v>0</v>
          </cell>
          <cell r="AC2877">
            <v>0</v>
          </cell>
          <cell r="AD2877" t="str">
            <v>Tools and Shop Equipment</v>
          </cell>
          <cell r="AE2877" t="str">
            <v>Tools and Shop Equipment</v>
          </cell>
          <cell r="AF2877" t="str">
            <v>Maintenance</v>
          </cell>
        </row>
        <row r="2878">
          <cell r="K2878">
            <v>2019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Z2878">
            <v>0</v>
          </cell>
          <cell r="AA2878" t="str">
            <v>n/a</v>
          </cell>
          <cell r="AB2878">
            <v>0</v>
          </cell>
          <cell r="AC2878">
            <v>0</v>
          </cell>
          <cell r="AD2878" t="str">
            <v>Tools and Shop Equipment</v>
          </cell>
          <cell r="AE2878" t="str">
            <v>Tools and Shop Equipment</v>
          </cell>
          <cell r="AF2878" t="str">
            <v>Maintenance</v>
          </cell>
        </row>
        <row r="2879">
          <cell r="K2879">
            <v>2019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Z2879">
            <v>0</v>
          </cell>
          <cell r="AA2879" t="str">
            <v>n/a</v>
          </cell>
          <cell r="AB2879">
            <v>0</v>
          </cell>
          <cell r="AC2879">
            <v>0</v>
          </cell>
          <cell r="AD2879" t="str">
            <v>Tools and Shop Equipment</v>
          </cell>
          <cell r="AE2879" t="str">
            <v>Tools and Shop Equipment</v>
          </cell>
          <cell r="AF2879" t="str">
            <v>Maintenance</v>
          </cell>
        </row>
        <row r="2880">
          <cell r="K2880">
            <v>2019</v>
          </cell>
          <cell r="L2880">
            <v>507.38</v>
          </cell>
          <cell r="M2880">
            <v>507.38</v>
          </cell>
          <cell r="N2880">
            <v>996.31</v>
          </cell>
          <cell r="O2880">
            <v>996.31</v>
          </cell>
          <cell r="P2880">
            <v>996.31</v>
          </cell>
          <cell r="Q2880">
            <v>996.31</v>
          </cell>
          <cell r="R2880">
            <v>996.31</v>
          </cell>
          <cell r="S2880">
            <v>996.31</v>
          </cell>
          <cell r="T2880">
            <v>996.31</v>
          </cell>
          <cell r="U2880">
            <v>996.31</v>
          </cell>
          <cell r="V2880">
            <v>507.38</v>
          </cell>
          <cell r="W2880">
            <v>507.38</v>
          </cell>
          <cell r="X2880">
            <v>10000</v>
          </cell>
          <cell r="Z2880">
            <v>996.31</v>
          </cell>
          <cell r="AA2880" t="str">
            <v>n/a</v>
          </cell>
          <cell r="AB2880">
            <v>6992.619999999999</v>
          </cell>
          <cell r="AC2880">
            <v>5996.3099999999995</v>
          </cell>
          <cell r="AD2880" t="str">
            <v>Tools and Shop Equipment</v>
          </cell>
          <cell r="AE2880" t="str">
            <v>Tools and Shop Equipment</v>
          </cell>
          <cell r="AF2880" t="str">
            <v>Maintenance</v>
          </cell>
        </row>
        <row r="2881">
          <cell r="K2881">
            <v>2019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Z2881">
            <v>0</v>
          </cell>
          <cell r="AA2881" t="str">
            <v>n/a</v>
          </cell>
          <cell r="AB2881">
            <v>0</v>
          </cell>
          <cell r="AC2881">
            <v>0</v>
          </cell>
          <cell r="AD2881" t="str">
            <v>Tools and Shop Equipment</v>
          </cell>
          <cell r="AE2881" t="str">
            <v>Tools and Shop Equipment</v>
          </cell>
          <cell r="AF2881" t="str">
            <v>Maintenance</v>
          </cell>
        </row>
        <row r="2882">
          <cell r="K2882">
            <v>2019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Z2882">
            <v>0</v>
          </cell>
          <cell r="AA2882" t="str">
            <v>n/a</v>
          </cell>
          <cell r="AB2882">
            <v>0</v>
          </cell>
          <cell r="AC2882">
            <v>0</v>
          </cell>
          <cell r="AD2882" t="str">
            <v>Tools and Shop Equipment</v>
          </cell>
          <cell r="AE2882" t="str">
            <v>Tools and Shop Equipment</v>
          </cell>
          <cell r="AF2882" t="str">
            <v>Maintenance</v>
          </cell>
        </row>
        <row r="2883">
          <cell r="K2883">
            <v>2019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Z2883">
            <v>0</v>
          </cell>
          <cell r="AA2883" t="str">
            <v>n/a</v>
          </cell>
          <cell r="AB2883">
            <v>0</v>
          </cell>
          <cell r="AC2883">
            <v>0</v>
          </cell>
          <cell r="AD2883" t="str">
            <v>Tools and Shop Equipment</v>
          </cell>
          <cell r="AE2883" t="str">
            <v>Tools and Shop Equipment</v>
          </cell>
          <cell r="AF2883" t="str">
            <v>Maintenance</v>
          </cell>
        </row>
        <row r="2884">
          <cell r="K2884">
            <v>2019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Z2884">
            <v>0</v>
          </cell>
          <cell r="AA2884" t="str">
            <v>n/a</v>
          </cell>
          <cell r="AB2884">
            <v>0</v>
          </cell>
          <cell r="AC2884">
            <v>0</v>
          </cell>
          <cell r="AD2884" t="str">
            <v>Tools and Shop Equipment</v>
          </cell>
          <cell r="AE2884" t="str">
            <v>Tools and Shop Equipment</v>
          </cell>
          <cell r="AF2884" t="str">
            <v>Maintenance</v>
          </cell>
        </row>
        <row r="2885">
          <cell r="K2885">
            <v>2019</v>
          </cell>
          <cell r="L2885">
            <v>2501.23</v>
          </cell>
          <cell r="M2885">
            <v>2501.23</v>
          </cell>
          <cell r="N2885">
            <v>4999.38</v>
          </cell>
          <cell r="O2885">
            <v>4999.38</v>
          </cell>
          <cell r="P2885">
            <v>4999.38</v>
          </cell>
          <cell r="Q2885">
            <v>4999.38</v>
          </cell>
          <cell r="R2885">
            <v>4999.38</v>
          </cell>
          <cell r="S2885">
            <v>4999.38</v>
          </cell>
          <cell r="T2885">
            <v>4999.38</v>
          </cell>
          <cell r="U2885">
            <v>4999.38</v>
          </cell>
          <cell r="V2885">
            <v>2501.23</v>
          </cell>
          <cell r="W2885">
            <v>2501.27</v>
          </cell>
          <cell r="X2885">
            <v>50000</v>
          </cell>
          <cell r="Z2885">
            <v>4999.38</v>
          </cell>
          <cell r="AA2885" t="str">
            <v>n/a</v>
          </cell>
          <cell r="AB2885">
            <v>34998.740000000005</v>
          </cell>
          <cell r="AC2885">
            <v>29999.360000000004</v>
          </cell>
          <cell r="AD2885" t="str">
            <v>Tools and Shop Equipment</v>
          </cell>
          <cell r="AE2885" t="str">
            <v>Tools and Shop Equipment</v>
          </cell>
          <cell r="AF2885" t="str">
            <v>Maintenance</v>
          </cell>
        </row>
        <row r="2886">
          <cell r="K2886">
            <v>2019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Z2886">
            <v>0</v>
          </cell>
          <cell r="AA2886" t="str">
            <v>n/a</v>
          </cell>
          <cell r="AB2886">
            <v>0</v>
          </cell>
          <cell r="AC2886">
            <v>0</v>
          </cell>
          <cell r="AD2886" t="str">
            <v>Tools and Shop Equipment</v>
          </cell>
          <cell r="AE2886" t="str">
            <v>Tools and Shop Equipment</v>
          </cell>
          <cell r="AF2886" t="str">
            <v>Maintenance</v>
          </cell>
        </row>
        <row r="2887">
          <cell r="K2887">
            <v>2019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Z2887">
            <v>0</v>
          </cell>
          <cell r="AA2887" t="str">
            <v>n/a</v>
          </cell>
          <cell r="AB2887">
            <v>0</v>
          </cell>
          <cell r="AC2887">
            <v>0</v>
          </cell>
          <cell r="AD2887" t="str">
            <v>Tools and Shop Equipment</v>
          </cell>
          <cell r="AE2887" t="str">
            <v>Tools and Shop Equipment</v>
          </cell>
          <cell r="AF2887" t="str">
            <v>Maintenance</v>
          </cell>
        </row>
        <row r="2888">
          <cell r="K2888">
            <v>2019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Z2888">
            <v>0</v>
          </cell>
          <cell r="AA2888" t="str">
            <v>n/a</v>
          </cell>
          <cell r="AB2888">
            <v>0</v>
          </cell>
          <cell r="AC2888">
            <v>0</v>
          </cell>
          <cell r="AD2888" t="str">
            <v>Tools and Shop Equipment</v>
          </cell>
          <cell r="AE2888" t="str">
            <v>Tools and Shop Equipment</v>
          </cell>
          <cell r="AF2888" t="str">
            <v>Maintenance</v>
          </cell>
        </row>
        <row r="2889">
          <cell r="K2889">
            <v>2019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Z2889">
            <v>0</v>
          </cell>
          <cell r="AA2889" t="str">
            <v>n/a</v>
          </cell>
          <cell r="AB2889">
            <v>0</v>
          </cell>
          <cell r="AC2889">
            <v>0</v>
          </cell>
          <cell r="AD2889" t="str">
            <v>Tools and Shop Equipment</v>
          </cell>
          <cell r="AE2889" t="str">
            <v>Tools and Shop Equipment</v>
          </cell>
          <cell r="AF2889" t="str">
            <v>Maintenance</v>
          </cell>
        </row>
        <row r="2890">
          <cell r="K2890">
            <v>2019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Z2890">
            <v>0</v>
          </cell>
          <cell r="AA2890" t="str">
            <v>n/a</v>
          </cell>
          <cell r="AB2890">
            <v>0</v>
          </cell>
          <cell r="AC2890">
            <v>0</v>
          </cell>
          <cell r="AD2890" t="str">
            <v>Tools and Shop Equipment</v>
          </cell>
          <cell r="AE2890" t="str">
            <v>Tools and Shop Equipment</v>
          </cell>
          <cell r="AF2890" t="str">
            <v>Maintenance</v>
          </cell>
        </row>
        <row r="2891">
          <cell r="K2891">
            <v>2019</v>
          </cell>
          <cell r="L2891">
            <v>2479.08</v>
          </cell>
          <cell r="M2891">
            <v>2479.08</v>
          </cell>
          <cell r="N2891">
            <v>4960.46</v>
          </cell>
          <cell r="O2891">
            <v>4960.46</v>
          </cell>
          <cell r="P2891">
            <v>4960.46</v>
          </cell>
          <cell r="Q2891">
            <v>4960.46</v>
          </cell>
          <cell r="R2891">
            <v>4960.46</v>
          </cell>
          <cell r="S2891">
            <v>4960.46</v>
          </cell>
          <cell r="T2891">
            <v>4960.46</v>
          </cell>
          <cell r="U2891">
            <v>4960.46</v>
          </cell>
          <cell r="V2891">
            <v>2479.08</v>
          </cell>
          <cell r="W2891">
            <v>2479.08</v>
          </cell>
          <cell r="X2891">
            <v>49600</v>
          </cell>
          <cell r="Z2891">
            <v>4960.46</v>
          </cell>
          <cell r="AA2891" t="str">
            <v>n/a</v>
          </cell>
          <cell r="AB2891">
            <v>34720.92</v>
          </cell>
          <cell r="AC2891">
            <v>29760.459999999995</v>
          </cell>
          <cell r="AD2891" t="str">
            <v>Tools and Shop Equipment</v>
          </cell>
          <cell r="AE2891" t="str">
            <v>Tools and Shop Equipment</v>
          </cell>
          <cell r="AF2891" t="str">
            <v>Maintenance</v>
          </cell>
        </row>
        <row r="2892">
          <cell r="K2892">
            <v>2019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Z2892">
            <v>0</v>
          </cell>
          <cell r="AA2892" t="str">
            <v>n/a</v>
          </cell>
          <cell r="AB2892">
            <v>0</v>
          </cell>
          <cell r="AC2892">
            <v>0</v>
          </cell>
          <cell r="AD2892" t="str">
            <v>Tools and Shop Equipment</v>
          </cell>
          <cell r="AE2892" t="str">
            <v>Tools and Shop Equipment</v>
          </cell>
          <cell r="AF2892" t="str">
            <v>Maintenance</v>
          </cell>
        </row>
        <row r="2893">
          <cell r="K2893">
            <v>2019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Z2893">
            <v>0</v>
          </cell>
          <cell r="AA2893" t="str">
            <v>n/a</v>
          </cell>
          <cell r="AB2893">
            <v>0</v>
          </cell>
          <cell r="AC2893">
            <v>0</v>
          </cell>
          <cell r="AD2893" t="str">
            <v>Tools and Shop Equipment</v>
          </cell>
          <cell r="AE2893" t="str">
            <v>Tools and Shop Equipment</v>
          </cell>
          <cell r="AF2893" t="str">
            <v>Maintenance</v>
          </cell>
        </row>
        <row r="2894">
          <cell r="K2894">
            <v>2019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Z2894">
            <v>0</v>
          </cell>
          <cell r="AA2894" t="str">
            <v>n/a</v>
          </cell>
          <cell r="AB2894">
            <v>0</v>
          </cell>
          <cell r="AC2894">
            <v>0</v>
          </cell>
          <cell r="AD2894" t="str">
            <v>Tools and Shop Equipment</v>
          </cell>
          <cell r="AE2894" t="str">
            <v>Tools and Shop Equipment</v>
          </cell>
          <cell r="AF2894" t="str">
            <v>Maintenance</v>
          </cell>
        </row>
        <row r="2895">
          <cell r="K2895">
            <v>2019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Z2895">
            <v>0</v>
          </cell>
          <cell r="AA2895" t="str">
            <v>n/a</v>
          </cell>
          <cell r="AB2895">
            <v>0</v>
          </cell>
          <cell r="AC2895">
            <v>0</v>
          </cell>
          <cell r="AD2895" t="str">
            <v>Tools and Shop Equipment</v>
          </cell>
          <cell r="AE2895" t="str">
            <v>Tools and Shop Equipment</v>
          </cell>
          <cell r="AF2895" t="str">
            <v>Maintenance</v>
          </cell>
        </row>
        <row r="2896">
          <cell r="K2896">
            <v>2019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Z2896">
            <v>0</v>
          </cell>
          <cell r="AA2896" t="str">
            <v>n/a</v>
          </cell>
          <cell r="AB2896">
            <v>0</v>
          </cell>
          <cell r="AC2896">
            <v>0</v>
          </cell>
          <cell r="AD2896" t="str">
            <v>Tools and Shop Equipment</v>
          </cell>
          <cell r="AE2896" t="str">
            <v>Tools and Shop Equipment</v>
          </cell>
          <cell r="AF2896" t="str">
            <v>Maintenance</v>
          </cell>
        </row>
        <row r="2897">
          <cell r="K2897">
            <v>2019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Z2897">
            <v>0</v>
          </cell>
          <cell r="AA2897" t="str">
            <v>n/a</v>
          </cell>
          <cell r="AB2897">
            <v>0</v>
          </cell>
          <cell r="AC2897">
            <v>0</v>
          </cell>
          <cell r="AD2897" t="str">
            <v>Tools and Shop Equipment</v>
          </cell>
          <cell r="AE2897" t="str">
            <v>Tools and Shop Equipment</v>
          </cell>
          <cell r="AF2897" t="str">
            <v>Maintenance</v>
          </cell>
        </row>
        <row r="2898">
          <cell r="K2898">
            <v>2019</v>
          </cell>
          <cell r="L2898">
            <v>500.25</v>
          </cell>
          <cell r="M2898">
            <v>500.25</v>
          </cell>
          <cell r="N2898">
            <v>999.88</v>
          </cell>
          <cell r="O2898">
            <v>999.88</v>
          </cell>
          <cell r="P2898">
            <v>999.88</v>
          </cell>
          <cell r="Q2898">
            <v>999.88</v>
          </cell>
          <cell r="R2898">
            <v>999.88</v>
          </cell>
          <cell r="S2898">
            <v>999.88</v>
          </cell>
          <cell r="T2898">
            <v>999.88</v>
          </cell>
          <cell r="U2898">
            <v>999.88</v>
          </cell>
          <cell r="V2898">
            <v>500.25</v>
          </cell>
          <cell r="W2898">
            <v>500.21</v>
          </cell>
          <cell r="X2898">
            <v>10000</v>
          </cell>
          <cell r="Z2898">
            <v>999.88</v>
          </cell>
          <cell r="AA2898" t="str">
            <v>n/a</v>
          </cell>
          <cell r="AB2898">
            <v>6999.7800000000007</v>
          </cell>
          <cell r="AC2898">
            <v>5999.9000000000005</v>
          </cell>
          <cell r="AD2898" t="str">
            <v>Tools and Shop Equipment</v>
          </cell>
          <cell r="AE2898" t="str">
            <v>Tools and Shop Equipment</v>
          </cell>
          <cell r="AF2898" t="str">
            <v>Maintenance</v>
          </cell>
        </row>
        <row r="2899">
          <cell r="K2899">
            <v>2019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Z2899">
            <v>0</v>
          </cell>
          <cell r="AA2899" t="str">
            <v>n/a</v>
          </cell>
          <cell r="AB2899">
            <v>0</v>
          </cell>
          <cell r="AC2899">
            <v>0</v>
          </cell>
          <cell r="AD2899" t="str">
            <v>Tools and Shop Equipment</v>
          </cell>
          <cell r="AE2899" t="str">
            <v>Tools and Shop Equipment</v>
          </cell>
          <cell r="AF2899" t="str">
            <v>Maintenance</v>
          </cell>
        </row>
        <row r="2900">
          <cell r="K2900">
            <v>2019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Z2900">
            <v>0</v>
          </cell>
          <cell r="AA2900" t="str">
            <v>n/a</v>
          </cell>
          <cell r="AB2900">
            <v>0</v>
          </cell>
          <cell r="AC2900">
            <v>0</v>
          </cell>
          <cell r="AD2900" t="str">
            <v>Tools and Shop Equipment</v>
          </cell>
          <cell r="AE2900" t="str">
            <v>Tools and Shop Equipment</v>
          </cell>
          <cell r="AF2900" t="str">
            <v>Maintenance</v>
          </cell>
        </row>
        <row r="2901">
          <cell r="K2901">
            <v>2019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Z2901">
            <v>0</v>
          </cell>
          <cell r="AA2901" t="str">
            <v>n/a</v>
          </cell>
          <cell r="AB2901">
            <v>0</v>
          </cell>
          <cell r="AC2901">
            <v>0</v>
          </cell>
          <cell r="AD2901" t="str">
            <v>Tools and Shop Equipment</v>
          </cell>
          <cell r="AE2901" t="str">
            <v>Tools and Shop Equipment</v>
          </cell>
          <cell r="AF2901" t="str">
            <v>Maintenance</v>
          </cell>
        </row>
        <row r="2902">
          <cell r="K2902">
            <v>2019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Z2902">
            <v>0</v>
          </cell>
          <cell r="AA2902" t="str">
            <v>n/a</v>
          </cell>
          <cell r="AB2902">
            <v>0</v>
          </cell>
          <cell r="AC2902">
            <v>0</v>
          </cell>
          <cell r="AD2902" t="str">
            <v>Tools and Shop Equipment</v>
          </cell>
          <cell r="AE2902" t="str">
            <v>Tools and Shop Equipment</v>
          </cell>
          <cell r="AF2902" t="str">
            <v>Maintenance</v>
          </cell>
        </row>
        <row r="2903">
          <cell r="K2903">
            <v>2019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Z2903">
            <v>0</v>
          </cell>
          <cell r="AA2903" t="str">
            <v>n/a</v>
          </cell>
          <cell r="AB2903">
            <v>0</v>
          </cell>
          <cell r="AC2903">
            <v>0</v>
          </cell>
          <cell r="AD2903" t="str">
            <v>Tools and Shop Equipment</v>
          </cell>
          <cell r="AE2903" t="str">
            <v>Tools and Shop Equipment</v>
          </cell>
          <cell r="AF2903" t="str">
            <v>Maintenance</v>
          </cell>
        </row>
        <row r="2904">
          <cell r="K2904">
            <v>2019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Z2904">
            <v>0</v>
          </cell>
          <cell r="AA2904" t="str">
            <v>n/a</v>
          </cell>
          <cell r="AB2904">
            <v>0</v>
          </cell>
          <cell r="AC2904">
            <v>0</v>
          </cell>
          <cell r="AD2904" t="str">
            <v>Tools and Shop Equipment</v>
          </cell>
          <cell r="AE2904" t="str">
            <v>Tools and Shop Equipment</v>
          </cell>
          <cell r="AF2904" t="str">
            <v>Maintenance</v>
          </cell>
        </row>
        <row r="2905">
          <cell r="K2905">
            <v>2019</v>
          </cell>
          <cell r="L2905">
            <v>666.67</v>
          </cell>
          <cell r="M2905">
            <v>666.67</v>
          </cell>
          <cell r="N2905">
            <v>666.67</v>
          </cell>
          <cell r="O2905">
            <v>666.67</v>
          </cell>
          <cell r="P2905">
            <v>666.67</v>
          </cell>
          <cell r="Q2905">
            <v>666.67</v>
          </cell>
          <cell r="R2905">
            <v>666.67</v>
          </cell>
          <cell r="S2905">
            <v>666.67</v>
          </cell>
          <cell r="T2905">
            <v>666.67</v>
          </cell>
          <cell r="U2905">
            <v>666.67</v>
          </cell>
          <cell r="V2905">
            <v>666.67</v>
          </cell>
          <cell r="W2905">
            <v>666.63</v>
          </cell>
          <cell r="X2905">
            <v>8000</v>
          </cell>
          <cell r="Z2905">
            <v>666.67</v>
          </cell>
          <cell r="AA2905" t="str">
            <v>n/a</v>
          </cell>
          <cell r="AB2905">
            <v>5333.36</v>
          </cell>
          <cell r="AC2905">
            <v>4666.6899999999996</v>
          </cell>
          <cell r="AD2905" t="str">
            <v>Tools and Shop Equipment</v>
          </cell>
          <cell r="AE2905" t="str">
            <v>Tools and Shop Equipment</v>
          </cell>
          <cell r="AF2905" t="str">
            <v>Maintenance</v>
          </cell>
        </row>
        <row r="2906">
          <cell r="K2906">
            <v>2019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Z2906">
            <v>0</v>
          </cell>
          <cell r="AA2906" t="str">
            <v>n/a</v>
          </cell>
          <cell r="AB2906">
            <v>0</v>
          </cell>
          <cell r="AC2906">
            <v>0</v>
          </cell>
          <cell r="AD2906" t="str">
            <v>Tools and Shop Equipment</v>
          </cell>
          <cell r="AE2906" t="str">
            <v>Tools and Shop Equipment</v>
          </cell>
          <cell r="AF2906" t="str">
            <v>Maintenance</v>
          </cell>
        </row>
        <row r="2907">
          <cell r="K2907">
            <v>2019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Z2907">
            <v>0</v>
          </cell>
          <cell r="AA2907" t="str">
            <v>n/a</v>
          </cell>
          <cell r="AB2907">
            <v>0</v>
          </cell>
          <cell r="AC2907">
            <v>0</v>
          </cell>
          <cell r="AD2907" t="str">
            <v>Tools and Shop Equipment</v>
          </cell>
          <cell r="AE2907" t="str">
            <v>Tools and Shop Equipment</v>
          </cell>
          <cell r="AF2907" t="str">
            <v>Maintenance</v>
          </cell>
        </row>
        <row r="2908">
          <cell r="K2908">
            <v>2019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Z2908">
            <v>0</v>
          </cell>
          <cell r="AA2908" t="str">
            <v>n/a</v>
          </cell>
          <cell r="AB2908">
            <v>0</v>
          </cell>
          <cell r="AC2908">
            <v>0</v>
          </cell>
          <cell r="AD2908" t="str">
            <v>Tools and Shop Equipment</v>
          </cell>
          <cell r="AE2908" t="str">
            <v>Tools and Shop Equipment</v>
          </cell>
          <cell r="AF2908" t="str">
            <v>Maintenance</v>
          </cell>
        </row>
        <row r="2909">
          <cell r="K2909">
            <v>2019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Z2909">
            <v>0</v>
          </cell>
          <cell r="AA2909" t="str">
            <v>n/a</v>
          </cell>
          <cell r="AB2909">
            <v>0</v>
          </cell>
          <cell r="AC2909">
            <v>0</v>
          </cell>
          <cell r="AD2909" t="str">
            <v>Tools and Shop Equipment</v>
          </cell>
          <cell r="AE2909" t="str">
            <v>Tools and Shop Equipment</v>
          </cell>
          <cell r="AF2909" t="str">
            <v>Maintenance</v>
          </cell>
        </row>
        <row r="2910">
          <cell r="K2910">
            <v>2019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Z2910">
            <v>0</v>
          </cell>
          <cell r="AA2910" t="str">
            <v>n/a</v>
          </cell>
          <cell r="AB2910">
            <v>0</v>
          </cell>
          <cell r="AC2910">
            <v>0</v>
          </cell>
          <cell r="AD2910" t="str">
            <v>Tools and Shop Equipment</v>
          </cell>
          <cell r="AE2910" t="str">
            <v>Tools and Shop Equipment</v>
          </cell>
          <cell r="AF2910" t="str">
            <v>Maintenance</v>
          </cell>
        </row>
        <row r="2911">
          <cell r="K2911">
            <v>2019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Z2911">
            <v>0</v>
          </cell>
          <cell r="AA2911" t="str">
            <v>n/a</v>
          </cell>
          <cell r="AB2911">
            <v>0</v>
          </cell>
          <cell r="AC2911">
            <v>0</v>
          </cell>
          <cell r="AD2911" t="str">
            <v>Tools and Shop Equipment</v>
          </cell>
          <cell r="AE2911" t="str">
            <v>Tools and Shop Equipment</v>
          </cell>
          <cell r="AF2911" t="str">
            <v>Maintenance</v>
          </cell>
        </row>
        <row r="2912">
          <cell r="K2912">
            <v>2019</v>
          </cell>
          <cell r="L2912">
            <v>3330</v>
          </cell>
          <cell r="M2912">
            <v>3330</v>
          </cell>
          <cell r="N2912">
            <v>6660</v>
          </cell>
          <cell r="O2912">
            <v>6660</v>
          </cell>
          <cell r="P2912">
            <v>6660</v>
          </cell>
          <cell r="Q2912">
            <v>6660</v>
          </cell>
          <cell r="R2912">
            <v>6660</v>
          </cell>
          <cell r="S2912">
            <v>6660</v>
          </cell>
          <cell r="T2912">
            <v>6660</v>
          </cell>
          <cell r="U2912">
            <v>6660</v>
          </cell>
          <cell r="V2912">
            <v>3330</v>
          </cell>
          <cell r="W2912">
            <v>3330</v>
          </cell>
          <cell r="X2912">
            <v>66600</v>
          </cell>
          <cell r="Z2912">
            <v>6660</v>
          </cell>
          <cell r="AA2912" t="str">
            <v>n/a</v>
          </cell>
          <cell r="AB2912">
            <v>46620</v>
          </cell>
          <cell r="AC2912">
            <v>39960</v>
          </cell>
          <cell r="AD2912" t="str">
            <v>Tools and Shop Equipment</v>
          </cell>
          <cell r="AE2912" t="str">
            <v>Tools and Shop Equipment</v>
          </cell>
          <cell r="AF2912" t="str">
            <v>Maintenance</v>
          </cell>
        </row>
        <row r="2913">
          <cell r="K2913">
            <v>2019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Z2913">
            <v>0</v>
          </cell>
          <cell r="AA2913" t="str">
            <v>n/a</v>
          </cell>
          <cell r="AB2913">
            <v>0</v>
          </cell>
          <cell r="AC2913">
            <v>0</v>
          </cell>
          <cell r="AD2913" t="str">
            <v>Tools and Shop Equipment</v>
          </cell>
          <cell r="AE2913" t="str">
            <v>Tools and Shop Equipment</v>
          </cell>
          <cell r="AF2913" t="str">
            <v>Maintenance</v>
          </cell>
        </row>
        <row r="2914">
          <cell r="K2914">
            <v>2019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Z2914">
            <v>0</v>
          </cell>
          <cell r="AA2914" t="str">
            <v>n/a</v>
          </cell>
          <cell r="AB2914">
            <v>0</v>
          </cell>
          <cell r="AC2914">
            <v>0</v>
          </cell>
          <cell r="AD2914" t="str">
            <v>Tools and Shop Equipment</v>
          </cell>
          <cell r="AE2914" t="str">
            <v>Tools and Shop Equipment</v>
          </cell>
          <cell r="AF2914" t="str">
            <v>Maintenance</v>
          </cell>
        </row>
        <row r="2915">
          <cell r="K2915">
            <v>2019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Z2915">
            <v>0</v>
          </cell>
          <cell r="AA2915" t="str">
            <v>n/a</v>
          </cell>
          <cell r="AB2915">
            <v>0</v>
          </cell>
          <cell r="AC2915">
            <v>0</v>
          </cell>
          <cell r="AD2915" t="str">
            <v>Tools and Shop Equipment</v>
          </cell>
          <cell r="AE2915" t="str">
            <v>Tools and Shop Equipment</v>
          </cell>
          <cell r="AF2915" t="str">
            <v>Maintenance</v>
          </cell>
        </row>
        <row r="2916">
          <cell r="K2916">
            <v>2019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Z2916">
            <v>0</v>
          </cell>
          <cell r="AA2916" t="str">
            <v>n/a</v>
          </cell>
          <cell r="AB2916">
            <v>0</v>
          </cell>
          <cell r="AC2916">
            <v>0</v>
          </cell>
          <cell r="AD2916" t="str">
            <v>Tools and Shop Equipment</v>
          </cell>
          <cell r="AE2916" t="str">
            <v>Tools and Shop Equipment</v>
          </cell>
          <cell r="AF2916" t="str">
            <v>Maintenance</v>
          </cell>
        </row>
        <row r="2917">
          <cell r="K2917">
            <v>2019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Z2917">
            <v>0</v>
          </cell>
          <cell r="AA2917" t="str">
            <v>n/a</v>
          </cell>
          <cell r="AB2917">
            <v>0</v>
          </cell>
          <cell r="AC2917">
            <v>0</v>
          </cell>
          <cell r="AD2917" t="str">
            <v>Tools and Shop Equipment</v>
          </cell>
          <cell r="AE2917" t="str">
            <v>Tools and Shop Equipment</v>
          </cell>
          <cell r="AF2917" t="str">
            <v>Maintenance</v>
          </cell>
        </row>
        <row r="2918">
          <cell r="K2918">
            <v>2019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Z2918">
            <v>0</v>
          </cell>
          <cell r="AA2918" t="str">
            <v>n/a</v>
          </cell>
          <cell r="AB2918">
            <v>0</v>
          </cell>
          <cell r="AC2918">
            <v>0</v>
          </cell>
          <cell r="AD2918" t="str">
            <v>Tools and Shop Equipment</v>
          </cell>
          <cell r="AE2918" t="str">
            <v>Tools and Shop Equipment</v>
          </cell>
          <cell r="AF2918" t="str">
            <v>Maintenance</v>
          </cell>
        </row>
        <row r="2919">
          <cell r="K2919">
            <v>2019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Z2919">
            <v>0</v>
          </cell>
          <cell r="AA2919" t="str">
            <v>n/a</v>
          </cell>
          <cell r="AB2919">
            <v>0</v>
          </cell>
          <cell r="AC2919">
            <v>0</v>
          </cell>
          <cell r="AD2919" t="str">
            <v>Tools and Shop Equipment</v>
          </cell>
          <cell r="AE2919" t="str">
            <v>Tools and Shop Equipment</v>
          </cell>
          <cell r="AF2919" t="str">
            <v>Maintenance</v>
          </cell>
        </row>
        <row r="2920">
          <cell r="K2920">
            <v>2019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Z2920">
            <v>0</v>
          </cell>
          <cell r="AA2920" t="str">
            <v>n/a</v>
          </cell>
          <cell r="AB2920">
            <v>0</v>
          </cell>
          <cell r="AC2920">
            <v>0</v>
          </cell>
          <cell r="AD2920" t="str">
            <v>Tools and Shop Equipment</v>
          </cell>
          <cell r="AE2920" t="str">
            <v>Tools and Shop Equipment</v>
          </cell>
          <cell r="AF2920" t="str">
            <v>Maintenance</v>
          </cell>
        </row>
        <row r="2921">
          <cell r="K2921">
            <v>2019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Z2921">
            <v>0</v>
          </cell>
          <cell r="AA2921" t="str">
            <v>n/a</v>
          </cell>
          <cell r="AB2921">
            <v>0</v>
          </cell>
          <cell r="AC2921">
            <v>0</v>
          </cell>
          <cell r="AD2921" t="str">
            <v>Tools and Shop Equipment</v>
          </cell>
          <cell r="AE2921" t="str">
            <v>Tools and Shop Equipment</v>
          </cell>
          <cell r="AF2921" t="str">
            <v>Maintenance</v>
          </cell>
        </row>
        <row r="2922">
          <cell r="K2922">
            <v>2019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Z2922">
            <v>0</v>
          </cell>
          <cell r="AA2922" t="str">
            <v>n/a</v>
          </cell>
          <cell r="AB2922">
            <v>0</v>
          </cell>
          <cell r="AC2922">
            <v>0</v>
          </cell>
          <cell r="AD2922" t="str">
            <v>Tools and Shop Equipment</v>
          </cell>
          <cell r="AE2922" t="str">
            <v>Tools and Shop Equipment</v>
          </cell>
          <cell r="AF2922" t="str">
            <v>Maintenance</v>
          </cell>
        </row>
        <row r="2923">
          <cell r="K2923">
            <v>2019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Z2923">
            <v>0</v>
          </cell>
          <cell r="AA2923" t="str">
            <v>n/a</v>
          </cell>
          <cell r="AB2923">
            <v>0</v>
          </cell>
          <cell r="AC2923">
            <v>0</v>
          </cell>
          <cell r="AD2923" t="str">
            <v>Tools and Shop Equipment</v>
          </cell>
          <cell r="AE2923" t="str">
            <v>Tools and Shop Equipment</v>
          </cell>
          <cell r="AF2923" t="str">
            <v>Maintenance</v>
          </cell>
        </row>
        <row r="2924">
          <cell r="K2924">
            <v>2019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Z2924">
            <v>0</v>
          </cell>
          <cell r="AA2924" t="str">
            <v>n/a</v>
          </cell>
          <cell r="AB2924">
            <v>0</v>
          </cell>
          <cell r="AC2924">
            <v>0</v>
          </cell>
          <cell r="AD2924" t="str">
            <v>Tools and Shop Equipment</v>
          </cell>
          <cell r="AE2924" t="str">
            <v>Tools and Shop Equipment</v>
          </cell>
          <cell r="AF2924" t="str">
            <v>Maintenance</v>
          </cell>
        </row>
        <row r="2925">
          <cell r="K2925">
            <v>2019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Z2925">
            <v>0</v>
          </cell>
          <cell r="AA2925" t="str">
            <v>n/a</v>
          </cell>
          <cell r="AB2925">
            <v>0</v>
          </cell>
          <cell r="AC2925">
            <v>0</v>
          </cell>
          <cell r="AD2925" t="str">
            <v>Tools and Shop Equipment</v>
          </cell>
          <cell r="AE2925" t="str">
            <v>Tools and Shop Equipment</v>
          </cell>
          <cell r="AF2925" t="str">
            <v>Maintenance</v>
          </cell>
        </row>
        <row r="2926">
          <cell r="K2926">
            <v>2019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Z2926">
            <v>0</v>
          </cell>
          <cell r="AA2926" t="str">
            <v>n/a</v>
          </cell>
          <cell r="AB2926">
            <v>0</v>
          </cell>
          <cell r="AC2926">
            <v>0</v>
          </cell>
          <cell r="AD2926" t="str">
            <v>Tools and Shop Equipment</v>
          </cell>
          <cell r="AE2926" t="str">
            <v>Tools and Shop Equipment</v>
          </cell>
          <cell r="AF2926" t="str">
            <v>Maintenance</v>
          </cell>
        </row>
        <row r="2927">
          <cell r="K2927">
            <v>2019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Z2927">
            <v>0</v>
          </cell>
          <cell r="AA2927" t="str">
            <v>n/a</v>
          </cell>
          <cell r="AB2927">
            <v>0</v>
          </cell>
          <cell r="AC2927">
            <v>0</v>
          </cell>
          <cell r="AD2927" t="str">
            <v>Tools and Shop Equipment</v>
          </cell>
          <cell r="AE2927" t="str">
            <v>Tools and Shop Equipment</v>
          </cell>
          <cell r="AF2927" t="str">
            <v>Maintenance</v>
          </cell>
        </row>
        <row r="2928">
          <cell r="K2928">
            <v>2019</v>
          </cell>
          <cell r="L2928">
            <v>100000</v>
          </cell>
          <cell r="M2928">
            <v>100000</v>
          </cell>
          <cell r="N2928">
            <v>100000</v>
          </cell>
          <cell r="O2928">
            <v>100000</v>
          </cell>
          <cell r="P2928">
            <v>10000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500000</v>
          </cell>
          <cell r="Z2928">
            <v>0</v>
          </cell>
          <cell r="AA2928" t="str">
            <v>n/a</v>
          </cell>
          <cell r="AB2928">
            <v>500000</v>
          </cell>
          <cell r="AC2928">
            <v>500000</v>
          </cell>
          <cell r="AD2928" t="str">
            <v>Distribution System Improvements</v>
          </cell>
          <cell r="AE2928" t="str">
            <v>Baldwin Compressor</v>
          </cell>
          <cell r="AF2928" t="str">
            <v>Maintenance</v>
          </cell>
        </row>
        <row r="2929">
          <cell r="K2929">
            <v>2019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Z2929">
            <v>0</v>
          </cell>
          <cell r="AA2929" t="str">
            <v>n/a</v>
          </cell>
          <cell r="AB2929">
            <v>0</v>
          </cell>
          <cell r="AC2929">
            <v>0</v>
          </cell>
          <cell r="AD2929" t="str">
            <v>Transportation Vehicles</v>
          </cell>
          <cell r="AE2929" t="str">
            <v>Transportation Vehicles</v>
          </cell>
          <cell r="AF2929" t="str">
            <v>Maintenance</v>
          </cell>
        </row>
        <row r="2930">
          <cell r="K2930">
            <v>2019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Z2930">
            <v>0</v>
          </cell>
          <cell r="AA2930" t="str">
            <v>n/a</v>
          </cell>
          <cell r="AB2930">
            <v>0</v>
          </cell>
          <cell r="AC2930">
            <v>0</v>
          </cell>
          <cell r="AD2930" t="str">
            <v>Transportation Vehicles</v>
          </cell>
          <cell r="AE2930" t="str">
            <v>Transportation Vehicles</v>
          </cell>
          <cell r="AF2930" t="str">
            <v>Maintenance</v>
          </cell>
        </row>
        <row r="2931">
          <cell r="K2931">
            <v>2019</v>
          </cell>
          <cell r="L2931">
            <v>69600.070000000007</v>
          </cell>
          <cell r="M2931">
            <v>69600.070000000007</v>
          </cell>
          <cell r="N2931">
            <v>69600.070000000007</v>
          </cell>
          <cell r="O2931">
            <v>69600.070000000007</v>
          </cell>
          <cell r="P2931">
            <v>69600.070000000007</v>
          </cell>
          <cell r="Q2931">
            <v>69600.070000000007</v>
          </cell>
          <cell r="R2931">
            <v>69600.070000000007</v>
          </cell>
          <cell r="S2931">
            <v>69600.070000000007</v>
          </cell>
          <cell r="T2931">
            <v>69600.070000000007</v>
          </cell>
          <cell r="U2931">
            <v>69600.070000000007</v>
          </cell>
          <cell r="V2931">
            <v>86999.67</v>
          </cell>
          <cell r="W2931">
            <v>86999.63</v>
          </cell>
          <cell r="X2931">
            <v>870000</v>
          </cell>
          <cell r="Z2931">
            <v>69600.070000000007</v>
          </cell>
          <cell r="AA2931" t="str">
            <v>n/a</v>
          </cell>
          <cell r="AB2931">
            <v>556800.56000000006</v>
          </cell>
          <cell r="AC2931">
            <v>487200.49000000005</v>
          </cell>
          <cell r="AD2931" t="str">
            <v>Transportation Vehicles</v>
          </cell>
          <cell r="AE2931" t="str">
            <v>Transportation Vehicles</v>
          </cell>
          <cell r="AF2931" t="str">
            <v>Maintenance</v>
          </cell>
        </row>
        <row r="2932">
          <cell r="K2932">
            <v>2019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Z2932">
            <v>0</v>
          </cell>
          <cell r="AA2932" t="str">
            <v>n/a</v>
          </cell>
          <cell r="AB2932">
            <v>0</v>
          </cell>
          <cell r="AC2932">
            <v>0</v>
          </cell>
          <cell r="AD2932" t="str">
            <v>Transportation Vehicles</v>
          </cell>
          <cell r="AE2932" t="str">
            <v>Transportation Vehicles</v>
          </cell>
          <cell r="AF2932" t="str">
            <v>Maintenance</v>
          </cell>
        </row>
        <row r="2933">
          <cell r="K2933">
            <v>2019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Z2933">
            <v>0</v>
          </cell>
          <cell r="AA2933" t="str">
            <v>n/a</v>
          </cell>
          <cell r="AB2933">
            <v>0</v>
          </cell>
          <cell r="AC2933">
            <v>0</v>
          </cell>
          <cell r="AD2933" t="str">
            <v>Transportation Vehicles</v>
          </cell>
          <cell r="AE2933" t="str">
            <v>Transportation Vehicles</v>
          </cell>
          <cell r="AF2933" t="str">
            <v>Maintenance</v>
          </cell>
        </row>
        <row r="2934">
          <cell r="K2934">
            <v>2019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Z2934">
            <v>0</v>
          </cell>
          <cell r="AA2934" t="str">
            <v>n/a</v>
          </cell>
          <cell r="AB2934">
            <v>0</v>
          </cell>
          <cell r="AC2934">
            <v>0</v>
          </cell>
          <cell r="AD2934" t="str">
            <v>Transportation Vehicles</v>
          </cell>
          <cell r="AE2934" t="str">
            <v>Transportation Vehicles</v>
          </cell>
          <cell r="AF2934" t="str">
            <v>Maintenance</v>
          </cell>
        </row>
        <row r="2935">
          <cell r="K2935">
            <v>2019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Z2935">
            <v>0</v>
          </cell>
          <cell r="AA2935" t="str">
            <v>n/a</v>
          </cell>
          <cell r="AB2935">
            <v>0</v>
          </cell>
          <cell r="AC2935">
            <v>0</v>
          </cell>
          <cell r="AD2935" t="str">
            <v>Transportation Vehicles</v>
          </cell>
          <cell r="AE2935" t="str">
            <v>Transportation Vehicles</v>
          </cell>
          <cell r="AF2935" t="str">
            <v>Maintenance</v>
          </cell>
        </row>
        <row r="2936">
          <cell r="K2936">
            <v>2019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Z2936">
            <v>0</v>
          </cell>
          <cell r="AA2936" t="str">
            <v>n/a</v>
          </cell>
          <cell r="AB2936">
            <v>0</v>
          </cell>
          <cell r="AC2936">
            <v>0</v>
          </cell>
          <cell r="AD2936" t="str">
            <v>Transportation Vehicles</v>
          </cell>
          <cell r="AE2936" t="str">
            <v>Transportation Vehicles</v>
          </cell>
          <cell r="AF2936" t="str">
            <v>Maintenance</v>
          </cell>
        </row>
        <row r="2937">
          <cell r="K2937">
            <v>2019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Z2937">
            <v>0</v>
          </cell>
          <cell r="AA2937" t="str">
            <v>n/a</v>
          </cell>
          <cell r="AB2937">
            <v>0</v>
          </cell>
          <cell r="AC2937">
            <v>0</v>
          </cell>
          <cell r="AD2937" t="str">
            <v>Transportation Vehicles</v>
          </cell>
          <cell r="AE2937" t="str">
            <v>Transportation Vehicles</v>
          </cell>
          <cell r="AF2937" t="str">
            <v>Maintenance</v>
          </cell>
        </row>
        <row r="2938">
          <cell r="K2938">
            <v>2019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Z2938">
            <v>0</v>
          </cell>
          <cell r="AA2938" t="str">
            <v>n/a</v>
          </cell>
          <cell r="AB2938">
            <v>0</v>
          </cell>
          <cell r="AC2938">
            <v>0</v>
          </cell>
          <cell r="AD2938" t="str">
            <v>Transportation Vehicles</v>
          </cell>
          <cell r="AE2938" t="str">
            <v>Transportation Vehicles</v>
          </cell>
          <cell r="AF2938" t="str">
            <v>Maintenance</v>
          </cell>
        </row>
        <row r="2939">
          <cell r="K2939">
            <v>2019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Z2939">
            <v>0</v>
          </cell>
          <cell r="AA2939" t="str">
            <v>n/a</v>
          </cell>
          <cell r="AB2939">
            <v>0</v>
          </cell>
          <cell r="AC2939">
            <v>0</v>
          </cell>
          <cell r="AD2939" t="str">
            <v>Transportation Vehicles</v>
          </cell>
          <cell r="AE2939" t="str">
            <v>Transportation Vehicles</v>
          </cell>
          <cell r="AF2939" t="str">
            <v>Maintenance</v>
          </cell>
        </row>
        <row r="2940">
          <cell r="K2940">
            <v>2019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Z2940">
            <v>0</v>
          </cell>
          <cell r="AA2940" t="str">
            <v>n/a</v>
          </cell>
          <cell r="AB2940">
            <v>0</v>
          </cell>
          <cell r="AC2940">
            <v>0</v>
          </cell>
          <cell r="AD2940" t="str">
            <v>Transportation Vehicles</v>
          </cell>
          <cell r="AE2940" t="str">
            <v>Transportation Vehicles</v>
          </cell>
          <cell r="AF2940" t="str">
            <v>Maintenance</v>
          </cell>
        </row>
        <row r="2941">
          <cell r="K2941">
            <v>2019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Z2941">
            <v>0</v>
          </cell>
          <cell r="AA2941" t="str">
            <v>n/a</v>
          </cell>
          <cell r="AB2941">
            <v>0</v>
          </cell>
          <cell r="AC2941">
            <v>0</v>
          </cell>
          <cell r="AD2941" t="str">
            <v>Transportation Vehicles</v>
          </cell>
          <cell r="AE2941" t="str">
            <v>Transportation Vehicles</v>
          </cell>
          <cell r="AF2941" t="str">
            <v>Maintenance</v>
          </cell>
        </row>
        <row r="2942">
          <cell r="K2942">
            <v>2019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Z2942">
            <v>0</v>
          </cell>
          <cell r="AA2942" t="str">
            <v>n/a</v>
          </cell>
          <cell r="AB2942">
            <v>0</v>
          </cell>
          <cell r="AC2942">
            <v>0</v>
          </cell>
          <cell r="AD2942" t="str">
            <v>Transportation Vehicles</v>
          </cell>
          <cell r="AE2942" t="str">
            <v>Transportation Vehicles</v>
          </cell>
          <cell r="AF2942" t="str">
            <v>Maintenance</v>
          </cell>
        </row>
        <row r="2943">
          <cell r="K2943">
            <v>2019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Z2943">
            <v>0</v>
          </cell>
          <cell r="AA2943" t="str">
            <v>n/a</v>
          </cell>
          <cell r="AB2943">
            <v>0</v>
          </cell>
          <cell r="AC2943">
            <v>0</v>
          </cell>
          <cell r="AD2943" t="str">
            <v>Transportation Vehicles</v>
          </cell>
          <cell r="AE2943" t="str">
            <v>Transportation Vehicles</v>
          </cell>
          <cell r="AF2943" t="str">
            <v>Maintenance</v>
          </cell>
        </row>
        <row r="2944">
          <cell r="K2944">
            <v>2019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Z2944">
            <v>0</v>
          </cell>
          <cell r="AA2944" t="str">
            <v>n/a</v>
          </cell>
          <cell r="AB2944">
            <v>0</v>
          </cell>
          <cell r="AC2944">
            <v>0</v>
          </cell>
          <cell r="AD2944" t="str">
            <v>Transportation Vehicles</v>
          </cell>
          <cell r="AE2944" t="str">
            <v>Transportation Vehicles</v>
          </cell>
          <cell r="AF2944" t="str">
            <v>Maintenance</v>
          </cell>
        </row>
        <row r="2945">
          <cell r="K2945">
            <v>2019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Z2945">
            <v>0</v>
          </cell>
          <cell r="AA2945" t="str">
            <v>n/a</v>
          </cell>
          <cell r="AB2945">
            <v>0</v>
          </cell>
          <cell r="AC2945">
            <v>0</v>
          </cell>
          <cell r="AD2945" t="str">
            <v>Transportation Vehicles</v>
          </cell>
          <cell r="AE2945" t="str">
            <v>Transportation Vehicles</v>
          </cell>
          <cell r="AF2945" t="str">
            <v>Maintenance</v>
          </cell>
        </row>
        <row r="2946">
          <cell r="K2946">
            <v>2019</v>
          </cell>
          <cell r="L2946">
            <v>24643</v>
          </cell>
          <cell r="M2946">
            <v>24643</v>
          </cell>
          <cell r="N2946">
            <v>24643</v>
          </cell>
          <cell r="O2946">
            <v>24643</v>
          </cell>
          <cell r="P2946">
            <v>24643</v>
          </cell>
          <cell r="Q2946">
            <v>24643</v>
          </cell>
          <cell r="R2946">
            <v>24643</v>
          </cell>
          <cell r="S2946">
            <v>24643</v>
          </cell>
          <cell r="T2946">
            <v>24643</v>
          </cell>
          <cell r="U2946">
            <v>24643</v>
          </cell>
          <cell r="V2946">
            <v>49285</v>
          </cell>
          <cell r="W2946">
            <v>49285</v>
          </cell>
          <cell r="X2946">
            <v>345000</v>
          </cell>
          <cell r="Z2946">
            <v>24643</v>
          </cell>
          <cell r="AA2946" t="str">
            <v>n/a</v>
          </cell>
          <cell r="AB2946">
            <v>197144</v>
          </cell>
          <cell r="AC2946">
            <v>172501</v>
          </cell>
          <cell r="AD2946" t="str">
            <v>Transportation Vehicles</v>
          </cell>
          <cell r="AE2946" t="str">
            <v>Transportation Vehicles</v>
          </cell>
          <cell r="AF2946" t="str">
            <v>Maintenance</v>
          </cell>
        </row>
        <row r="2947">
          <cell r="K2947">
            <v>2019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Z2947">
            <v>0</v>
          </cell>
          <cell r="AA2947" t="str">
            <v>n/a</v>
          </cell>
          <cell r="AB2947">
            <v>0</v>
          </cell>
          <cell r="AC2947">
            <v>0</v>
          </cell>
          <cell r="AD2947" t="str">
            <v>Transportation Vehicles</v>
          </cell>
          <cell r="AE2947" t="str">
            <v>Transportation Vehicles</v>
          </cell>
          <cell r="AF2947" t="str">
            <v>Maintenance</v>
          </cell>
        </row>
        <row r="2948">
          <cell r="K2948">
            <v>2019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Z2948">
            <v>0</v>
          </cell>
          <cell r="AA2948" t="str">
            <v>n/a</v>
          </cell>
          <cell r="AB2948">
            <v>0</v>
          </cell>
          <cell r="AC2948">
            <v>0</v>
          </cell>
          <cell r="AD2948" t="str">
            <v>Transportation Vehicles</v>
          </cell>
          <cell r="AE2948" t="str">
            <v>Transportation Vehicles</v>
          </cell>
          <cell r="AF2948" t="str">
            <v>Maintenance</v>
          </cell>
        </row>
        <row r="2949">
          <cell r="K2949">
            <v>2019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Z2949">
            <v>0</v>
          </cell>
          <cell r="AA2949" t="str">
            <v>n/a</v>
          </cell>
          <cell r="AB2949">
            <v>0</v>
          </cell>
          <cell r="AC2949">
            <v>0</v>
          </cell>
          <cell r="AD2949" t="str">
            <v>Transportation Vehicles</v>
          </cell>
          <cell r="AE2949" t="str">
            <v>Transportation Vehicles</v>
          </cell>
          <cell r="AF2949" t="str">
            <v>Maintenance</v>
          </cell>
        </row>
        <row r="2950">
          <cell r="K2950">
            <v>2019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Z2950">
            <v>0</v>
          </cell>
          <cell r="AA2950" t="str">
            <v>n/a</v>
          </cell>
          <cell r="AB2950">
            <v>0</v>
          </cell>
          <cell r="AC2950">
            <v>0</v>
          </cell>
          <cell r="AD2950" t="str">
            <v>Transportation Vehicles</v>
          </cell>
          <cell r="AE2950" t="str">
            <v>Transportation Vehicles</v>
          </cell>
          <cell r="AF2950" t="str">
            <v>Maintenance</v>
          </cell>
        </row>
        <row r="2951">
          <cell r="K2951">
            <v>2019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Z2951">
            <v>0</v>
          </cell>
          <cell r="AA2951" t="str">
            <v>n/a</v>
          </cell>
          <cell r="AB2951">
            <v>0</v>
          </cell>
          <cell r="AC2951">
            <v>0</v>
          </cell>
          <cell r="AD2951" t="str">
            <v>Transportation Vehicles</v>
          </cell>
          <cell r="AE2951" t="str">
            <v>Transportation Vehicles</v>
          </cell>
          <cell r="AF2951" t="str">
            <v>Maintenance</v>
          </cell>
        </row>
        <row r="2952">
          <cell r="K2952">
            <v>2019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Z2952">
            <v>0</v>
          </cell>
          <cell r="AA2952" t="str">
            <v>n/a</v>
          </cell>
          <cell r="AB2952">
            <v>0</v>
          </cell>
          <cell r="AC2952">
            <v>0</v>
          </cell>
          <cell r="AD2952" t="str">
            <v>Transportation Vehicles</v>
          </cell>
          <cell r="AE2952" t="str">
            <v>Transportation Vehicles</v>
          </cell>
          <cell r="AF2952" t="str">
            <v>Maintenance</v>
          </cell>
        </row>
        <row r="2953">
          <cell r="K2953">
            <v>2019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Z2953">
            <v>0</v>
          </cell>
          <cell r="AA2953" t="str">
            <v>n/a</v>
          </cell>
          <cell r="AB2953">
            <v>0</v>
          </cell>
          <cell r="AC2953">
            <v>0</v>
          </cell>
          <cell r="AD2953" t="str">
            <v>Transportation Vehicles</v>
          </cell>
          <cell r="AE2953" t="str">
            <v>Transportation Vehicles</v>
          </cell>
          <cell r="AF2953" t="str">
            <v>Maintenance</v>
          </cell>
        </row>
        <row r="2954">
          <cell r="K2954">
            <v>2019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Z2954">
            <v>0</v>
          </cell>
          <cell r="AA2954" t="str">
            <v>n/a</v>
          </cell>
          <cell r="AB2954">
            <v>0</v>
          </cell>
          <cell r="AC2954">
            <v>0</v>
          </cell>
          <cell r="AD2954" t="str">
            <v>Transportation Vehicles</v>
          </cell>
          <cell r="AE2954" t="str">
            <v>Transportation Vehicles</v>
          </cell>
          <cell r="AF2954" t="str">
            <v>Maintenance</v>
          </cell>
        </row>
        <row r="2955">
          <cell r="K2955">
            <v>2019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Z2955">
            <v>0</v>
          </cell>
          <cell r="AA2955" t="str">
            <v>n/a</v>
          </cell>
          <cell r="AB2955">
            <v>0</v>
          </cell>
          <cell r="AC2955">
            <v>0</v>
          </cell>
          <cell r="AD2955" t="str">
            <v>Transportation Vehicles</v>
          </cell>
          <cell r="AE2955" t="str">
            <v>Transportation Vehicles</v>
          </cell>
          <cell r="AF2955" t="str">
            <v>Maintenance</v>
          </cell>
        </row>
        <row r="2956">
          <cell r="K2956">
            <v>2019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Z2956">
            <v>0</v>
          </cell>
          <cell r="AA2956" t="str">
            <v>n/a</v>
          </cell>
          <cell r="AB2956">
            <v>0</v>
          </cell>
          <cell r="AC2956">
            <v>0</v>
          </cell>
          <cell r="AD2956" t="str">
            <v>Transportation Vehicles</v>
          </cell>
          <cell r="AE2956" t="str">
            <v>Transportation Vehicles</v>
          </cell>
          <cell r="AF2956" t="str">
            <v>Maintenance</v>
          </cell>
        </row>
        <row r="2957">
          <cell r="K2957">
            <v>2019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Z2957">
            <v>0</v>
          </cell>
          <cell r="AA2957" t="str">
            <v>n/a</v>
          </cell>
          <cell r="AB2957">
            <v>0</v>
          </cell>
          <cell r="AC2957">
            <v>0</v>
          </cell>
          <cell r="AD2957" t="str">
            <v>Transportation Vehicles</v>
          </cell>
          <cell r="AE2957" t="str">
            <v>Transportation Vehicles</v>
          </cell>
          <cell r="AF2957" t="str">
            <v>Maintenance</v>
          </cell>
        </row>
        <row r="2958">
          <cell r="K2958">
            <v>2019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Z2958">
            <v>0</v>
          </cell>
          <cell r="AA2958" t="str">
            <v>n/a</v>
          </cell>
          <cell r="AB2958">
            <v>0</v>
          </cell>
          <cell r="AC2958">
            <v>0</v>
          </cell>
          <cell r="AD2958" t="str">
            <v>Transportation Vehicles</v>
          </cell>
          <cell r="AE2958" t="str">
            <v>Transportation Vehicles</v>
          </cell>
          <cell r="AF2958" t="str">
            <v>Maintenance</v>
          </cell>
        </row>
        <row r="2959">
          <cell r="K2959">
            <v>2019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Z2959">
            <v>0</v>
          </cell>
          <cell r="AA2959" t="str">
            <v>n/a</v>
          </cell>
          <cell r="AB2959">
            <v>0</v>
          </cell>
          <cell r="AC2959">
            <v>0</v>
          </cell>
          <cell r="AD2959" t="str">
            <v>Transportation Vehicles</v>
          </cell>
          <cell r="AE2959" t="str">
            <v>Transportation Vehicles</v>
          </cell>
          <cell r="AF2959" t="str">
            <v>Maintenance</v>
          </cell>
        </row>
        <row r="2960">
          <cell r="K2960">
            <v>2019</v>
          </cell>
          <cell r="L2960">
            <v>8571.48</v>
          </cell>
          <cell r="M2960">
            <v>8571.48</v>
          </cell>
          <cell r="N2960">
            <v>8571.48</v>
          </cell>
          <cell r="O2960">
            <v>8571.48</v>
          </cell>
          <cell r="P2960">
            <v>8571.48</v>
          </cell>
          <cell r="Q2960">
            <v>8571.48</v>
          </cell>
          <cell r="R2960">
            <v>8571.48</v>
          </cell>
          <cell r="S2960">
            <v>8571.48</v>
          </cell>
          <cell r="T2960">
            <v>8571.48</v>
          </cell>
          <cell r="U2960">
            <v>8571.48</v>
          </cell>
          <cell r="V2960">
            <v>17142.62</v>
          </cell>
          <cell r="W2960">
            <v>17142.580000000002</v>
          </cell>
          <cell r="X2960">
            <v>120000</v>
          </cell>
          <cell r="Z2960">
            <v>8571.48</v>
          </cell>
          <cell r="AA2960" t="str">
            <v>n/a</v>
          </cell>
          <cell r="AB2960">
            <v>68571.839999999982</v>
          </cell>
          <cell r="AC2960">
            <v>60000.359999999986</v>
          </cell>
          <cell r="AD2960" t="str">
            <v>Transportation Vehicles</v>
          </cell>
          <cell r="AE2960" t="str">
            <v>Transportation Vehicles</v>
          </cell>
          <cell r="AF2960" t="str">
            <v>Maintenance</v>
          </cell>
        </row>
        <row r="2961">
          <cell r="K2961">
            <v>2019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Z2961">
            <v>0</v>
          </cell>
          <cell r="AA2961" t="str">
            <v>n/a</v>
          </cell>
          <cell r="AB2961">
            <v>0</v>
          </cell>
          <cell r="AC2961">
            <v>0</v>
          </cell>
          <cell r="AD2961" t="str">
            <v>Transportation Vehicles</v>
          </cell>
          <cell r="AE2961" t="str">
            <v>Transportation Vehicles</v>
          </cell>
          <cell r="AF2961" t="str">
            <v>Maintenance</v>
          </cell>
        </row>
        <row r="2962">
          <cell r="K2962">
            <v>2019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Z2962">
            <v>0</v>
          </cell>
          <cell r="AA2962" t="str">
            <v>n/a</v>
          </cell>
          <cell r="AB2962">
            <v>0</v>
          </cell>
          <cell r="AC2962">
            <v>0</v>
          </cell>
          <cell r="AD2962" t="str">
            <v>Transportation Vehicles</v>
          </cell>
          <cell r="AE2962" t="str">
            <v>Transportation Vehicles</v>
          </cell>
          <cell r="AF2962" t="str">
            <v>Maintenance</v>
          </cell>
        </row>
        <row r="2963">
          <cell r="K2963">
            <v>2019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Z2963">
            <v>0</v>
          </cell>
          <cell r="AA2963" t="str">
            <v>n/a</v>
          </cell>
          <cell r="AB2963">
            <v>0</v>
          </cell>
          <cell r="AC2963">
            <v>0</v>
          </cell>
          <cell r="AD2963" t="str">
            <v>Transportation Vehicles</v>
          </cell>
          <cell r="AE2963" t="str">
            <v>Transportation Vehicles</v>
          </cell>
          <cell r="AF2963" t="str">
            <v>Maintenance</v>
          </cell>
        </row>
        <row r="2964">
          <cell r="K2964">
            <v>2019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Z2964">
            <v>0</v>
          </cell>
          <cell r="AA2964" t="str">
            <v>n/a</v>
          </cell>
          <cell r="AB2964">
            <v>0</v>
          </cell>
          <cell r="AC2964">
            <v>0</v>
          </cell>
          <cell r="AD2964" t="str">
            <v>Transportation Vehicles</v>
          </cell>
          <cell r="AE2964" t="str">
            <v>Transportation Vehicles</v>
          </cell>
          <cell r="AF2964" t="str">
            <v>Maintenance</v>
          </cell>
        </row>
        <row r="2965">
          <cell r="K2965">
            <v>2019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Z2965">
            <v>0</v>
          </cell>
          <cell r="AA2965" t="str">
            <v>n/a</v>
          </cell>
          <cell r="AB2965">
            <v>0</v>
          </cell>
          <cell r="AC2965">
            <v>0</v>
          </cell>
          <cell r="AD2965" t="str">
            <v>Transportation Vehicles</v>
          </cell>
          <cell r="AE2965" t="str">
            <v>Transportation Vehicles</v>
          </cell>
          <cell r="AF2965" t="str">
            <v>Maintenance</v>
          </cell>
        </row>
        <row r="2966">
          <cell r="K2966">
            <v>2019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Z2966">
            <v>0</v>
          </cell>
          <cell r="AA2966" t="str">
            <v>n/a</v>
          </cell>
          <cell r="AB2966">
            <v>0</v>
          </cell>
          <cell r="AC2966">
            <v>0</v>
          </cell>
          <cell r="AD2966" t="str">
            <v>Transportation Vehicles</v>
          </cell>
          <cell r="AE2966" t="str">
            <v>Transportation Vehicles</v>
          </cell>
          <cell r="AF2966" t="str">
            <v>Maintenance</v>
          </cell>
        </row>
        <row r="2967">
          <cell r="K2967">
            <v>2019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Z2967">
            <v>0</v>
          </cell>
          <cell r="AA2967" t="str">
            <v>n/a</v>
          </cell>
          <cell r="AB2967">
            <v>0</v>
          </cell>
          <cell r="AC2967">
            <v>0</v>
          </cell>
          <cell r="AD2967" t="str">
            <v>Transportation Vehicles</v>
          </cell>
          <cell r="AE2967" t="str">
            <v>Transportation Vehicles</v>
          </cell>
          <cell r="AF2967" t="str">
            <v>Maintenance</v>
          </cell>
        </row>
        <row r="2968">
          <cell r="K2968">
            <v>2019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Z2968">
            <v>0</v>
          </cell>
          <cell r="AA2968" t="str">
            <v>n/a</v>
          </cell>
          <cell r="AB2968">
            <v>0</v>
          </cell>
          <cell r="AC2968">
            <v>0</v>
          </cell>
          <cell r="AD2968" t="str">
            <v>Transportation Vehicles</v>
          </cell>
          <cell r="AE2968" t="str">
            <v>Transportation Vehicles</v>
          </cell>
          <cell r="AF2968" t="str">
            <v>Maintenance</v>
          </cell>
        </row>
        <row r="2969">
          <cell r="K2969">
            <v>2019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Z2969">
            <v>0</v>
          </cell>
          <cell r="AA2969" t="str">
            <v>n/a</v>
          </cell>
          <cell r="AB2969">
            <v>0</v>
          </cell>
          <cell r="AC2969">
            <v>0</v>
          </cell>
          <cell r="AD2969" t="str">
            <v>Transportation Vehicles</v>
          </cell>
          <cell r="AE2969" t="str">
            <v>Transportation Vehicles</v>
          </cell>
          <cell r="AF2969" t="str">
            <v>Maintenance</v>
          </cell>
        </row>
        <row r="2970">
          <cell r="K2970">
            <v>2019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Z2970">
            <v>0</v>
          </cell>
          <cell r="AA2970" t="str">
            <v>n/a</v>
          </cell>
          <cell r="AB2970">
            <v>0</v>
          </cell>
          <cell r="AC2970">
            <v>0</v>
          </cell>
          <cell r="AD2970" t="str">
            <v>Transportation Vehicles</v>
          </cell>
          <cell r="AE2970" t="str">
            <v>Transportation Vehicles</v>
          </cell>
          <cell r="AF2970" t="str">
            <v>Maintenance</v>
          </cell>
        </row>
        <row r="2971">
          <cell r="K2971">
            <v>2019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Z2971">
            <v>0</v>
          </cell>
          <cell r="AA2971" t="str">
            <v>n/a</v>
          </cell>
          <cell r="AB2971">
            <v>0</v>
          </cell>
          <cell r="AC2971">
            <v>0</v>
          </cell>
          <cell r="AD2971" t="str">
            <v>Transportation Vehicles</v>
          </cell>
          <cell r="AE2971" t="str">
            <v>Transportation Vehicles</v>
          </cell>
          <cell r="AF2971" t="str">
            <v>Maintenance</v>
          </cell>
        </row>
        <row r="2972">
          <cell r="K2972">
            <v>2019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Z2972">
            <v>0</v>
          </cell>
          <cell r="AA2972" t="str">
            <v>n/a</v>
          </cell>
          <cell r="AB2972">
            <v>0</v>
          </cell>
          <cell r="AC2972">
            <v>0</v>
          </cell>
          <cell r="AD2972" t="str">
            <v>Transportation Vehicles</v>
          </cell>
          <cell r="AE2972" t="str">
            <v>Transportation Vehicles</v>
          </cell>
          <cell r="AF2972" t="str">
            <v>Maintenance</v>
          </cell>
        </row>
        <row r="2973">
          <cell r="K2973">
            <v>201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Z2973">
            <v>0</v>
          </cell>
          <cell r="AA2973" t="str">
            <v>n/a</v>
          </cell>
          <cell r="AB2973">
            <v>0</v>
          </cell>
          <cell r="AC2973">
            <v>0</v>
          </cell>
          <cell r="AD2973" t="str">
            <v>Transportation Vehicles</v>
          </cell>
          <cell r="AE2973" t="str">
            <v>Transportation Vehicles</v>
          </cell>
          <cell r="AF2973" t="str">
            <v>Maintenance</v>
          </cell>
        </row>
        <row r="2974">
          <cell r="K2974">
            <v>2019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Z2974">
            <v>0</v>
          </cell>
          <cell r="AA2974" t="str">
            <v>n/a</v>
          </cell>
          <cell r="AB2974">
            <v>0</v>
          </cell>
          <cell r="AC2974">
            <v>0</v>
          </cell>
          <cell r="AD2974" t="str">
            <v>Transportation Vehicles</v>
          </cell>
          <cell r="AE2974" t="str">
            <v>Transportation Vehicles</v>
          </cell>
          <cell r="AF2974" t="str">
            <v>Maintenance</v>
          </cell>
        </row>
        <row r="2975">
          <cell r="K2975">
            <v>2019</v>
          </cell>
          <cell r="L2975">
            <v>32352.240000000002</v>
          </cell>
          <cell r="M2975">
            <v>32352.240000000002</v>
          </cell>
          <cell r="N2975">
            <v>32352.240000000002</v>
          </cell>
          <cell r="O2975">
            <v>32352.240000000002</v>
          </cell>
          <cell r="P2975">
            <v>32352.240000000002</v>
          </cell>
          <cell r="Q2975">
            <v>32352.240000000002</v>
          </cell>
          <cell r="R2975">
            <v>32352.240000000002</v>
          </cell>
          <cell r="S2975">
            <v>32352.240000000002</v>
          </cell>
          <cell r="T2975">
            <v>32352.240000000002</v>
          </cell>
          <cell r="U2975">
            <v>32352.240000000002</v>
          </cell>
          <cell r="V2975">
            <v>69338.8</v>
          </cell>
          <cell r="W2975">
            <v>69338.8</v>
          </cell>
          <cell r="X2975">
            <v>462200</v>
          </cell>
          <cell r="Z2975">
            <v>32352.240000000002</v>
          </cell>
          <cell r="AA2975" t="str">
            <v>n/a</v>
          </cell>
          <cell r="AB2975">
            <v>258817.91999999998</v>
          </cell>
          <cell r="AC2975">
            <v>226465.68</v>
          </cell>
          <cell r="AD2975" t="str">
            <v>Transportation Vehicles</v>
          </cell>
          <cell r="AE2975" t="str">
            <v>Transportation Vehicles</v>
          </cell>
          <cell r="AF2975" t="str">
            <v>Maintenance</v>
          </cell>
        </row>
        <row r="2976">
          <cell r="K2976">
            <v>2019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Z2976">
            <v>0</v>
          </cell>
          <cell r="AA2976" t="str">
            <v>n/a</v>
          </cell>
          <cell r="AB2976">
            <v>0</v>
          </cell>
          <cell r="AC2976">
            <v>0</v>
          </cell>
          <cell r="AD2976" t="str">
            <v>Transportation Vehicles</v>
          </cell>
          <cell r="AE2976" t="str">
            <v>Transportation Vehicles</v>
          </cell>
          <cell r="AF2976" t="str">
            <v>Maintenance</v>
          </cell>
        </row>
        <row r="2977">
          <cell r="K2977">
            <v>2019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Z2977">
            <v>0</v>
          </cell>
          <cell r="AA2977" t="str">
            <v>n/a</v>
          </cell>
          <cell r="AB2977">
            <v>0</v>
          </cell>
          <cell r="AC2977">
            <v>0</v>
          </cell>
          <cell r="AD2977" t="str">
            <v>Transportation Vehicles</v>
          </cell>
          <cell r="AE2977" t="str">
            <v>Transportation Vehicles</v>
          </cell>
          <cell r="AF2977" t="str">
            <v>Maintenance</v>
          </cell>
        </row>
        <row r="2978">
          <cell r="K2978">
            <v>2019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Z2978">
            <v>0</v>
          </cell>
          <cell r="AA2978" t="str">
            <v>n/a</v>
          </cell>
          <cell r="AB2978">
            <v>0</v>
          </cell>
          <cell r="AC2978">
            <v>0</v>
          </cell>
          <cell r="AD2978" t="str">
            <v>Transportation Vehicles</v>
          </cell>
          <cell r="AE2978" t="str">
            <v>Transportation Vehicles</v>
          </cell>
          <cell r="AF2978" t="str">
            <v>Maintenance</v>
          </cell>
        </row>
        <row r="2979">
          <cell r="K2979">
            <v>2019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Z2979">
            <v>0</v>
          </cell>
          <cell r="AA2979" t="str">
            <v>n/a</v>
          </cell>
          <cell r="AB2979">
            <v>0</v>
          </cell>
          <cell r="AC2979">
            <v>0</v>
          </cell>
          <cell r="AD2979" t="str">
            <v>Transportation Vehicles</v>
          </cell>
          <cell r="AE2979" t="str">
            <v>Transportation Vehicles</v>
          </cell>
          <cell r="AF2979" t="str">
            <v>Maintenance</v>
          </cell>
        </row>
        <row r="2980">
          <cell r="K2980">
            <v>2019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Z2980">
            <v>0</v>
          </cell>
          <cell r="AA2980" t="str">
            <v>n/a</v>
          </cell>
          <cell r="AB2980">
            <v>0</v>
          </cell>
          <cell r="AC2980">
            <v>0</v>
          </cell>
          <cell r="AD2980" t="str">
            <v>Transportation Vehicles</v>
          </cell>
          <cell r="AE2980" t="str">
            <v>Transportation Vehicles</v>
          </cell>
          <cell r="AF2980" t="str">
            <v>Maintenance</v>
          </cell>
        </row>
        <row r="2981">
          <cell r="K2981">
            <v>2019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Z2981">
            <v>0</v>
          </cell>
          <cell r="AA2981" t="str">
            <v>n/a</v>
          </cell>
          <cell r="AB2981">
            <v>0</v>
          </cell>
          <cell r="AC2981">
            <v>0</v>
          </cell>
          <cell r="AD2981" t="str">
            <v>Transportation Vehicles</v>
          </cell>
          <cell r="AE2981" t="str">
            <v>Transportation Vehicles</v>
          </cell>
          <cell r="AF2981" t="str">
            <v>Maintenance</v>
          </cell>
        </row>
        <row r="2982">
          <cell r="K2982">
            <v>2019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Z2982">
            <v>0</v>
          </cell>
          <cell r="AA2982" t="str">
            <v>n/a</v>
          </cell>
          <cell r="AB2982">
            <v>0</v>
          </cell>
          <cell r="AC2982">
            <v>0</v>
          </cell>
          <cell r="AD2982" t="str">
            <v>Transportation Vehicles</v>
          </cell>
          <cell r="AE2982" t="str">
            <v>Transportation Vehicles</v>
          </cell>
          <cell r="AF2982" t="str">
            <v>Maintenance</v>
          </cell>
        </row>
        <row r="2983">
          <cell r="K2983">
            <v>2019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Z2983">
            <v>0</v>
          </cell>
          <cell r="AA2983" t="str">
            <v>n/a</v>
          </cell>
          <cell r="AB2983">
            <v>0</v>
          </cell>
          <cell r="AC2983">
            <v>0</v>
          </cell>
          <cell r="AD2983" t="str">
            <v>Transportation Vehicles</v>
          </cell>
          <cell r="AE2983" t="str">
            <v>Transportation Vehicles</v>
          </cell>
          <cell r="AF2983" t="str">
            <v>Maintenance</v>
          </cell>
        </row>
        <row r="2984">
          <cell r="K2984">
            <v>2019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Z2984">
            <v>0</v>
          </cell>
          <cell r="AA2984" t="str">
            <v>n/a</v>
          </cell>
          <cell r="AB2984">
            <v>0</v>
          </cell>
          <cell r="AC2984">
            <v>0</v>
          </cell>
          <cell r="AD2984" t="str">
            <v>Transportation Vehicles</v>
          </cell>
          <cell r="AE2984" t="str">
            <v>Transportation Vehicles</v>
          </cell>
          <cell r="AF2984" t="str">
            <v>Maintenance</v>
          </cell>
        </row>
        <row r="2985">
          <cell r="K2985">
            <v>2019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Z2985">
            <v>0</v>
          </cell>
          <cell r="AA2985" t="str">
            <v>n/a</v>
          </cell>
          <cell r="AB2985">
            <v>0</v>
          </cell>
          <cell r="AC2985">
            <v>0</v>
          </cell>
          <cell r="AD2985" t="str">
            <v>Transportation Vehicles</v>
          </cell>
          <cell r="AE2985" t="str">
            <v>Transportation Vehicles</v>
          </cell>
          <cell r="AF2985" t="str">
            <v>Maintenance</v>
          </cell>
        </row>
        <row r="2986">
          <cell r="K2986">
            <v>2019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Z2986">
            <v>0</v>
          </cell>
          <cell r="AA2986" t="str">
            <v>n/a</v>
          </cell>
          <cell r="AB2986">
            <v>0</v>
          </cell>
          <cell r="AC2986">
            <v>0</v>
          </cell>
          <cell r="AD2986" t="str">
            <v>Transportation Vehicles</v>
          </cell>
          <cell r="AE2986" t="str">
            <v>Transportation Vehicles</v>
          </cell>
          <cell r="AF2986" t="str">
            <v>Maintenance</v>
          </cell>
        </row>
        <row r="2987">
          <cell r="K2987">
            <v>2019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Z2987">
            <v>0</v>
          </cell>
          <cell r="AA2987" t="str">
            <v>n/a</v>
          </cell>
          <cell r="AB2987">
            <v>0</v>
          </cell>
          <cell r="AC2987">
            <v>0</v>
          </cell>
          <cell r="AD2987" t="str">
            <v>Transportation Vehicles</v>
          </cell>
          <cell r="AE2987" t="str">
            <v>Transportation Vehicles</v>
          </cell>
          <cell r="AF2987" t="str">
            <v>Maintenance</v>
          </cell>
        </row>
        <row r="2988">
          <cell r="K2988">
            <v>2019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Z2988">
            <v>0</v>
          </cell>
          <cell r="AA2988" t="str">
            <v>n/a</v>
          </cell>
          <cell r="AB2988">
            <v>0</v>
          </cell>
          <cell r="AC2988">
            <v>0</v>
          </cell>
          <cell r="AD2988" t="str">
            <v>Transportation Vehicles</v>
          </cell>
          <cell r="AE2988" t="str">
            <v>Transportation Vehicles</v>
          </cell>
          <cell r="AF2988" t="str">
            <v>Maintenance</v>
          </cell>
        </row>
        <row r="2989">
          <cell r="K2989">
            <v>2019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Z2989">
            <v>0</v>
          </cell>
          <cell r="AA2989" t="str">
            <v>n/a</v>
          </cell>
          <cell r="AB2989">
            <v>0</v>
          </cell>
          <cell r="AC2989">
            <v>0</v>
          </cell>
          <cell r="AD2989" t="str">
            <v>Transportation Vehicles</v>
          </cell>
          <cell r="AE2989" t="str">
            <v>Transportation Vehicles</v>
          </cell>
          <cell r="AF2989" t="str">
            <v>Maintenance</v>
          </cell>
        </row>
        <row r="2990">
          <cell r="K2990">
            <v>2019</v>
          </cell>
          <cell r="L2990">
            <v>3359.82</v>
          </cell>
          <cell r="M2990">
            <v>3359.82</v>
          </cell>
          <cell r="N2990">
            <v>3359.82</v>
          </cell>
          <cell r="O2990">
            <v>3359.82</v>
          </cell>
          <cell r="P2990">
            <v>3359.82</v>
          </cell>
          <cell r="Q2990">
            <v>3359.82</v>
          </cell>
          <cell r="R2990">
            <v>3359.82</v>
          </cell>
          <cell r="S2990">
            <v>3359.82</v>
          </cell>
          <cell r="T2990">
            <v>3359.82</v>
          </cell>
          <cell r="U2990">
            <v>3359.82</v>
          </cell>
          <cell r="V2990">
            <v>7200.91</v>
          </cell>
          <cell r="W2990">
            <v>7200.89</v>
          </cell>
          <cell r="X2990">
            <v>48000</v>
          </cell>
          <cell r="Z2990">
            <v>3359.82</v>
          </cell>
          <cell r="AA2990" t="str">
            <v>n/a</v>
          </cell>
          <cell r="AB2990">
            <v>26878.560000000001</v>
          </cell>
          <cell r="AC2990">
            <v>23518.74</v>
          </cell>
          <cell r="AD2990" t="str">
            <v>Transportation Vehicles</v>
          </cell>
          <cell r="AE2990" t="str">
            <v>Transportation Vehicles</v>
          </cell>
          <cell r="AF2990" t="str">
            <v>Maintenance</v>
          </cell>
        </row>
        <row r="2991">
          <cell r="K2991">
            <v>2019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Z2991">
            <v>0</v>
          </cell>
          <cell r="AA2991" t="str">
            <v>n/a</v>
          </cell>
          <cell r="AB2991">
            <v>0</v>
          </cell>
          <cell r="AC2991">
            <v>0</v>
          </cell>
          <cell r="AD2991" t="str">
            <v>Transportation Vehicles</v>
          </cell>
          <cell r="AE2991" t="str">
            <v>Transportation Vehicles</v>
          </cell>
          <cell r="AF2991" t="str">
            <v>Maintenance</v>
          </cell>
        </row>
        <row r="2992">
          <cell r="K2992">
            <v>2019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Z2992">
            <v>0</v>
          </cell>
          <cell r="AA2992" t="str">
            <v>n/a</v>
          </cell>
          <cell r="AB2992">
            <v>0</v>
          </cell>
          <cell r="AC2992">
            <v>0</v>
          </cell>
          <cell r="AD2992" t="str">
            <v>Transportation Vehicles</v>
          </cell>
          <cell r="AE2992" t="str">
            <v>Transportation Vehicles</v>
          </cell>
          <cell r="AF2992" t="str">
            <v>Maintenance</v>
          </cell>
        </row>
        <row r="2993">
          <cell r="K2993">
            <v>2019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Z2993">
            <v>0</v>
          </cell>
          <cell r="AA2993" t="str">
            <v>n/a</v>
          </cell>
          <cell r="AB2993">
            <v>0</v>
          </cell>
          <cell r="AC2993">
            <v>0</v>
          </cell>
          <cell r="AD2993" t="str">
            <v>Transportation Vehicles</v>
          </cell>
          <cell r="AE2993" t="str">
            <v>Transportation Vehicles</v>
          </cell>
          <cell r="AF2993" t="str">
            <v>Maintenance</v>
          </cell>
        </row>
        <row r="2994">
          <cell r="K2994">
            <v>2019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Z2994">
            <v>0</v>
          </cell>
          <cell r="AA2994" t="str">
            <v>n/a</v>
          </cell>
          <cell r="AB2994">
            <v>0</v>
          </cell>
          <cell r="AC2994">
            <v>0</v>
          </cell>
          <cell r="AD2994" t="str">
            <v>Transportation Vehicles</v>
          </cell>
          <cell r="AE2994" t="str">
            <v>Transportation Vehicles</v>
          </cell>
          <cell r="AF2994" t="str">
            <v>Maintenance</v>
          </cell>
        </row>
        <row r="2995">
          <cell r="K2995">
            <v>2019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Z2995">
            <v>0</v>
          </cell>
          <cell r="AA2995" t="str">
            <v>n/a</v>
          </cell>
          <cell r="AB2995">
            <v>0</v>
          </cell>
          <cell r="AC2995">
            <v>0</v>
          </cell>
          <cell r="AD2995" t="str">
            <v>Transportation Vehicles</v>
          </cell>
          <cell r="AE2995" t="str">
            <v>Transportation Vehicles</v>
          </cell>
          <cell r="AF2995" t="str">
            <v>Maintenance</v>
          </cell>
        </row>
        <row r="2996">
          <cell r="K2996">
            <v>2019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Z2996">
            <v>0</v>
          </cell>
          <cell r="AA2996" t="str">
            <v>n/a</v>
          </cell>
          <cell r="AB2996">
            <v>0</v>
          </cell>
          <cell r="AC2996">
            <v>0</v>
          </cell>
          <cell r="AD2996" t="str">
            <v>Transportation Vehicles</v>
          </cell>
          <cell r="AE2996" t="str">
            <v>Transportation Vehicles</v>
          </cell>
          <cell r="AF2996" t="str">
            <v>Maintenance</v>
          </cell>
        </row>
        <row r="2997">
          <cell r="K2997">
            <v>2019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Z2997">
            <v>0</v>
          </cell>
          <cell r="AA2997" t="str">
            <v>n/a</v>
          </cell>
          <cell r="AB2997">
            <v>0</v>
          </cell>
          <cell r="AC2997">
            <v>0</v>
          </cell>
          <cell r="AD2997" t="str">
            <v>Transportation Vehicles</v>
          </cell>
          <cell r="AE2997" t="str">
            <v>Transportation Vehicles</v>
          </cell>
          <cell r="AF2997" t="str">
            <v>Maintenance</v>
          </cell>
        </row>
        <row r="2998">
          <cell r="K2998">
            <v>2019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Z2998">
            <v>0</v>
          </cell>
          <cell r="AA2998" t="str">
            <v>n/a</v>
          </cell>
          <cell r="AB2998">
            <v>0</v>
          </cell>
          <cell r="AC2998">
            <v>0</v>
          </cell>
          <cell r="AD2998" t="str">
            <v>Transportation Vehicles</v>
          </cell>
          <cell r="AE2998" t="str">
            <v>Transportation Vehicles</v>
          </cell>
          <cell r="AF2998" t="str">
            <v>Maintenance</v>
          </cell>
        </row>
        <row r="2999">
          <cell r="K2999">
            <v>2019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Z2999">
            <v>0</v>
          </cell>
          <cell r="AA2999" t="str">
            <v>n/a</v>
          </cell>
          <cell r="AB2999">
            <v>0</v>
          </cell>
          <cell r="AC2999">
            <v>0</v>
          </cell>
          <cell r="AD2999" t="str">
            <v>Transportation Vehicles</v>
          </cell>
          <cell r="AE2999" t="str">
            <v>Transportation Vehicles</v>
          </cell>
          <cell r="AF2999" t="str">
            <v>Maintenance</v>
          </cell>
        </row>
        <row r="3000">
          <cell r="K3000">
            <v>2019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Z3000">
            <v>0</v>
          </cell>
          <cell r="AA3000" t="str">
            <v>n/a</v>
          </cell>
          <cell r="AB3000">
            <v>0</v>
          </cell>
          <cell r="AC3000">
            <v>0</v>
          </cell>
          <cell r="AD3000" t="str">
            <v>Transportation Vehicles</v>
          </cell>
          <cell r="AE3000" t="str">
            <v>Transportation Vehicles</v>
          </cell>
          <cell r="AF3000" t="str">
            <v>Maintenance</v>
          </cell>
        </row>
        <row r="3001">
          <cell r="K3001">
            <v>2019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Z3001">
            <v>0</v>
          </cell>
          <cell r="AA3001" t="str">
            <v>n/a</v>
          </cell>
          <cell r="AB3001">
            <v>0</v>
          </cell>
          <cell r="AC3001">
            <v>0</v>
          </cell>
          <cell r="AD3001" t="str">
            <v>Transportation Vehicles</v>
          </cell>
          <cell r="AE3001" t="str">
            <v>Transportation Vehicles</v>
          </cell>
          <cell r="AF3001" t="str">
            <v>Maintenance</v>
          </cell>
        </row>
        <row r="3002">
          <cell r="K3002">
            <v>2019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Z3002">
            <v>0</v>
          </cell>
          <cell r="AA3002" t="str">
            <v>n/a</v>
          </cell>
          <cell r="AB3002">
            <v>0</v>
          </cell>
          <cell r="AC3002">
            <v>0</v>
          </cell>
          <cell r="AD3002" t="str">
            <v>Transportation Vehicles</v>
          </cell>
          <cell r="AE3002" t="str">
            <v>Transportation Vehicles</v>
          </cell>
          <cell r="AF3002" t="str">
            <v>Maintenance</v>
          </cell>
        </row>
        <row r="3003">
          <cell r="K3003">
            <v>2019</v>
          </cell>
          <cell r="L3003">
            <v>28000</v>
          </cell>
          <cell r="M3003">
            <v>28000</v>
          </cell>
          <cell r="N3003">
            <v>28000</v>
          </cell>
          <cell r="O3003">
            <v>28000</v>
          </cell>
          <cell r="P3003">
            <v>28000</v>
          </cell>
          <cell r="Q3003">
            <v>28000</v>
          </cell>
          <cell r="R3003">
            <v>28000</v>
          </cell>
          <cell r="S3003">
            <v>28000</v>
          </cell>
          <cell r="T3003">
            <v>28000</v>
          </cell>
          <cell r="U3003">
            <v>28000</v>
          </cell>
          <cell r="V3003">
            <v>28000</v>
          </cell>
          <cell r="W3003">
            <v>28000</v>
          </cell>
          <cell r="X3003">
            <v>336000</v>
          </cell>
          <cell r="Z3003">
            <v>28000</v>
          </cell>
          <cell r="AA3003" t="str">
            <v>n/a</v>
          </cell>
          <cell r="AB3003">
            <v>224000</v>
          </cell>
          <cell r="AC3003">
            <v>196000</v>
          </cell>
          <cell r="AD3003" t="str">
            <v>Transportation Vehicles</v>
          </cell>
          <cell r="AE3003" t="str">
            <v>Transportation Vehicles</v>
          </cell>
          <cell r="AF3003" t="str">
            <v>Maintenance</v>
          </cell>
        </row>
        <row r="3004">
          <cell r="K3004">
            <v>2019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Z3004">
            <v>0</v>
          </cell>
          <cell r="AA3004" t="str">
            <v>n/a</v>
          </cell>
          <cell r="AB3004">
            <v>0</v>
          </cell>
          <cell r="AC3004">
            <v>0</v>
          </cell>
          <cell r="AD3004" t="str">
            <v>Transportation Vehicles</v>
          </cell>
          <cell r="AE3004" t="str">
            <v>Transportation Vehicles</v>
          </cell>
          <cell r="AF3004" t="str">
            <v>Maintenance</v>
          </cell>
        </row>
        <row r="3005">
          <cell r="K3005">
            <v>2019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Z3005">
            <v>0</v>
          </cell>
          <cell r="AA3005" t="str">
            <v>n/a</v>
          </cell>
          <cell r="AB3005">
            <v>0</v>
          </cell>
          <cell r="AC3005">
            <v>0</v>
          </cell>
          <cell r="AD3005" t="str">
            <v>Transportation Vehicles</v>
          </cell>
          <cell r="AE3005" t="str">
            <v>Transportation Vehicles</v>
          </cell>
          <cell r="AF3005" t="str">
            <v>Maintenance</v>
          </cell>
        </row>
        <row r="3006">
          <cell r="K3006">
            <v>2019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Z3006">
            <v>0</v>
          </cell>
          <cell r="AA3006" t="str">
            <v>n/a</v>
          </cell>
          <cell r="AB3006">
            <v>0</v>
          </cell>
          <cell r="AC3006">
            <v>0</v>
          </cell>
          <cell r="AD3006" t="str">
            <v>Transportation Vehicles</v>
          </cell>
          <cell r="AE3006" t="str">
            <v>Transportation Vehicles</v>
          </cell>
          <cell r="AF3006" t="str">
            <v>Maintenance</v>
          </cell>
        </row>
        <row r="3007">
          <cell r="K3007">
            <v>2019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Z3007">
            <v>0</v>
          </cell>
          <cell r="AA3007" t="str">
            <v>n/a</v>
          </cell>
          <cell r="AB3007">
            <v>0</v>
          </cell>
          <cell r="AC3007">
            <v>0</v>
          </cell>
          <cell r="AD3007" t="str">
            <v>Transportation Vehicles</v>
          </cell>
          <cell r="AE3007" t="str">
            <v>Transportation Vehicles</v>
          </cell>
          <cell r="AF3007" t="str">
            <v>Maintenance</v>
          </cell>
        </row>
        <row r="3008">
          <cell r="K3008">
            <v>2019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Z3008">
            <v>0</v>
          </cell>
          <cell r="AA3008" t="str">
            <v>n/a</v>
          </cell>
          <cell r="AB3008">
            <v>0</v>
          </cell>
          <cell r="AC3008">
            <v>0</v>
          </cell>
          <cell r="AD3008" t="str">
            <v>Transportation Vehicles</v>
          </cell>
          <cell r="AE3008" t="str">
            <v>Transportation Vehicles</v>
          </cell>
          <cell r="AF3008" t="str">
            <v>Maintenance</v>
          </cell>
        </row>
        <row r="3009">
          <cell r="K3009">
            <v>2019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Z3009">
            <v>0</v>
          </cell>
          <cell r="AA3009" t="str">
            <v>n/a</v>
          </cell>
          <cell r="AB3009">
            <v>0</v>
          </cell>
          <cell r="AC3009">
            <v>0</v>
          </cell>
          <cell r="AD3009" t="str">
            <v>Transportation Vehicles</v>
          </cell>
          <cell r="AE3009" t="str">
            <v>Transportation Vehicles</v>
          </cell>
          <cell r="AF3009" t="str">
            <v>Maintenance</v>
          </cell>
        </row>
        <row r="3010">
          <cell r="K3010">
            <v>2019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Z3010">
            <v>0</v>
          </cell>
          <cell r="AA3010" t="str">
            <v>n/a</v>
          </cell>
          <cell r="AB3010">
            <v>0</v>
          </cell>
          <cell r="AC3010">
            <v>0</v>
          </cell>
          <cell r="AD3010" t="str">
            <v>Transportation Vehicles</v>
          </cell>
          <cell r="AE3010" t="str">
            <v>Transportation Vehicles</v>
          </cell>
          <cell r="AF3010" t="str">
            <v>Maintenance</v>
          </cell>
        </row>
        <row r="3011">
          <cell r="K3011">
            <v>2019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Z3011">
            <v>0</v>
          </cell>
          <cell r="AA3011" t="str">
            <v>n/a</v>
          </cell>
          <cell r="AB3011">
            <v>0</v>
          </cell>
          <cell r="AC3011">
            <v>0</v>
          </cell>
          <cell r="AD3011" t="str">
            <v>Transportation Vehicles</v>
          </cell>
          <cell r="AE3011" t="str">
            <v>Transportation Vehicles</v>
          </cell>
          <cell r="AF3011" t="str">
            <v>Maintenance</v>
          </cell>
        </row>
        <row r="3012">
          <cell r="K3012">
            <v>2019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Z3012">
            <v>0</v>
          </cell>
          <cell r="AA3012" t="str">
            <v>n/a</v>
          </cell>
          <cell r="AB3012">
            <v>0</v>
          </cell>
          <cell r="AC3012">
            <v>0</v>
          </cell>
          <cell r="AD3012" t="str">
            <v>Transportation Vehicles</v>
          </cell>
          <cell r="AE3012" t="str">
            <v>Transportation Vehicles</v>
          </cell>
          <cell r="AF3012" t="str">
            <v>Maintenance</v>
          </cell>
        </row>
        <row r="3013">
          <cell r="K3013">
            <v>2019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Z3013">
            <v>0</v>
          </cell>
          <cell r="AA3013" t="str">
            <v>n/a</v>
          </cell>
          <cell r="AB3013">
            <v>0</v>
          </cell>
          <cell r="AC3013">
            <v>0</v>
          </cell>
          <cell r="AD3013" t="str">
            <v>Transportation Vehicles</v>
          </cell>
          <cell r="AE3013" t="str">
            <v>Transportation Vehicles</v>
          </cell>
          <cell r="AF3013" t="str">
            <v>Maintenance</v>
          </cell>
        </row>
        <row r="3014">
          <cell r="K3014">
            <v>2019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Z3014">
            <v>0</v>
          </cell>
          <cell r="AA3014" t="str">
            <v>n/a</v>
          </cell>
          <cell r="AB3014">
            <v>0</v>
          </cell>
          <cell r="AC3014">
            <v>0</v>
          </cell>
          <cell r="AD3014" t="str">
            <v>Transportation Vehicles</v>
          </cell>
          <cell r="AE3014" t="str">
            <v>Transportation Vehicles</v>
          </cell>
          <cell r="AF3014" t="str">
            <v>Maintenance</v>
          </cell>
        </row>
        <row r="3015">
          <cell r="K3015">
            <v>2019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Z3015">
            <v>0</v>
          </cell>
          <cell r="AA3015" t="str">
            <v>n/a</v>
          </cell>
          <cell r="AB3015">
            <v>0</v>
          </cell>
          <cell r="AC3015">
            <v>0</v>
          </cell>
          <cell r="AD3015" t="str">
            <v>Transportation Vehicles</v>
          </cell>
          <cell r="AE3015" t="str">
            <v>Transportation Vehicles</v>
          </cell>
          <cell r="AF3015" t="str">
            <v>Maintenance</v>
          </cell>
        </row>
        <row r="3016">
          <cell r="K3016">
            <v>2019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Z3016">
            <v>0</v>
          </cell>
          <cell r="AA3016" t="str">
            <v>n/a</v>
          </cell>
          <cell r="AB3016">
            <v>0</v>
          </cell>
          <cell r="AC3016">
            <v>0</v>
          </cell>
          <cell r="AD3016" t="str">
            <v>Transportation Vehicles</v>
          </cell>
          <cell r="AE3016" t="str">
            <v>Transportation Vehicles</v>
          </cell>
          <cell r="AF3016" t="str">
            <v>Maintenance</v>
          </cell>
        </row>
        <row r="3017">
          <cell r="K3017">
            <v>2019</v>
          </cell>
          <cell r="L3017">
            <v>10764</v>
          </cell>
          <cell r="M3017">
            <v>10764</v>
          </cell>
          <cell r="N3017">
            <v>10764</v>
          </cell>
          <cell r="O3017">
            <v>10764</v>
          </cell>
          <cell r="P3017">
            <v>10764</v>
          </cell>
          <cell r="Q3017">
            <v>10764</v>
          </cell>
          <cell r="R3017">
            <v>10764</v>
          </cell>
          <cell r="S3017">
            <v>10764</v>
          </cell>
          <cell r="T3017">
            <v>10764</v>
          </cell>
          <cell r="U3017">
            <v>10764</v>
          </cell>
          <cell r="V3017">
            <v>14679.9</v>
          </cell>
          <cell r="W3017">
            <v>14680.1</v>
          </cell>
          <cell r="X3017">
            <v>137000</v>
          </cell>
          <cell r="Z3017">
            <v>10764</v>
          </cell>
          <cell r="AA3017" t="str">
            <v>n/a</v>
          </cell>
          <cell r="AB3017">
            <v>86112</v>
          </cell>
          <cell r="AC3017">
            <v>75348</v>
          </cell>
          <cell r="AD3017" t="str">
            <v>Transportation Vehicles</v>
          </cell>
          <cell r="AE3017" t="str">
            <v>Transportation Vehicles</v>
          </cell>
          <cell r="AF3017" t="str">
            <v>Maintenance</v>
          </cell>
        </row>
        <row r="3018">
          <cell r="K3018">
            <v>2019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Z3018">
            <v>0</v>
          </cell>
          <cell r="AA3018" t="str">
            <v>n/a</v>
          </cell>
          <cell r="AB3018">
            <v>0</v>
          </cell>
          <cell r="AC3018">
            <v>0</v>
          </cell>
          <cell r="AD3018" t="str">
            <v>Transportation Vehicles</v>
          </cell>
          <cell r="AE3018" t="str">
            <v>Transportation Vehicles</v>
          </cell>
          <cell r="AF3018" t="str">
            <v>Maintenance</v>
          </cell>
        </row>
        <row r="3019">
          <cell r="K3019">
            <v>2019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Z3019">
            <v>0</v>
          </cell>
          <cell r="AA3019" t="str">
            <v>n/a</v>
          </cell>
          <cell r="AB3019">
            <v>0</v>
          </cell>
          <cell r="AC3019">
            <v>0</v>
          </cell>
          <cell r="AD3019" t="str">
            <v>Transportation Vehicles</v>
          </cell>
          <cell r="AE3019" t="str">
            <v>Transportation Vehicles</v>
          </cell>
          <cell r="AF3019" t="str">
            <v>Maintenance</v>
          </cell>
        </row>
        <row r="3020">
          <cell r="K3020">
            <v>2019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Z3020">
            <v>0</v>
          </cell>
          <cell r="AA3020" t="str">
            <v>n/a</v>
          </cell>
          <cell r="AB3020">
            <v>0</v>
          </cell>
          <cell r="AC3020">
            <v>0</v>
          </cell>
          <cell r="AD3020" t="str">
            <v>Transportation Vehicles</v>
          </cell>
          <cell r="AE3020" t="str">
            <v>Transportation Vehicles</v>
          </cell>
          <cell r="AF3020" t="str">
            <v>Maintenance</v>
          </cell>
        </row>
        <row r="3021">
          <cell r="K3021">
            <v>2019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Z3021">
            <v>0</v>
          </cell>
          <cell r="AA3021" t="str">
            <v>n/a</v>
          </cell>
          <cell r="AB3021">
            <v>0</v>
          </cell>
          <cell r="AC3021">
            <v>0</v>
          </cell>
          <cell r="AD3021" t="str">
            <v>Transportation Vehicles</v>
          </cell>
          <cell r="AE3021" t="str">
            <v>Transportation Vehicles</v>
          </cell>
          <cell r="AF3021" t="str">
            <v>Maintenance</v>
          </cell>
        </row>
        <row r="3022">
          <cell r="K3022">
            <v>2019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Z3022">
            <v>0</v>
          </cell>
          <cell r="AA3022" t="str">
            <v>n/a</v>
          </cell>
          <cell r="AB3022">
            <v>0</v>
          </cell>
          <cell r="AC3022">
            <v>0</v>
          </cell>
          <cell r="AD3022" t="str">
            <v>Transportation Vehicles</v>
          </cell>
          <cell r="AE3022" t="str">
            <v>Transportation Vehicles</v>
          </cell>
          <cell r="AF3022" t="str">
            <v>Maintenance</v>
          </cell>
        </row>
        <row r="3023">
          <cell r="K3023">
            <v>2019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Z3023">
            <v>0</v>
          </cell>
          <cell r="AA3023" t="str">
            <v>n/a</v>
          </cell>
          <cell r="AB3023">
            <v>0</v>
          </cell>
          <cell r="AC3023">
            <v>0</v>
          </cell>
          <cell r="AD3023" t="str">
            <v>Transportation Vehicles</v>
          </cell>
          <cell r="AE3023" t="str">
            <v>Transportation Vehicles</v>
          </cell>
          <cell r="AF3023" t="str">
            <v>Maintenance</v>
          </cell>
        </row>
        <row r="3024">
          <cell r="K3024">
            <v>2019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Z3024">
            <v>0</v>
          </cell>
          <cell r="AA3024" t="str">
            <v>n/a</v>
          </cell>
          <cell r="AB3024">
            <v>0</v>
          </cell>
          <cell r="AC3024">
            <v>0</v>
          </cell>
          <cell r="AD3024" t="str">
            <v>Transportation Vehicles</v>
          </cell>
          <cell r="AE3024" t="str">
            <v>Transportation Vehicles</v>
          </cell>
          <cell r="AF3024" t="str">
            <v>Maintenance</v>
          </cell>
        </row>
        <row r="3025">
          <cell r="K3025">
            <v>2019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Z3025">
            <v>0</v>
          </cell>
          <cell r="AA3025" t="str">
            <v>n/a</v>
          </cell>
          <cell r="AB3025">
            <v>0</v>
          </cell>
          <cell r="AC3025">
            <v>0</v>
          </cell>
          <cell r="AD3025" t="str">
            <v>Transportation Vehicles</v>
          </cell>
          <cell r="AE3025" t="str">
            <v>Transportation Vehicles</v>
          </cell>
          <cell r="AF3025" t="str">
            <v>Maintenance</v>
          </cell>
        </row>
        <row r="3026">
          <cell r="K3026">
            <v>2019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Z3026">
            <v>0</v>
          </cell>
          <cell r="AA3026" t="str">
            <v>n/a</v>
          </cell>
          <cell r="AB3026">
            <v>0</v>
          </cell>
          <cell r="AC3026">
            <v>0</v>
          </cell>
          <cell r="AD3026" t="str">
            <v>Transportation Vehicles</v>
          </cell>
          <cell r="AE3026" t="str">
            <v>Transportation Vehicles</v>
          </cell>
          <cell r="AF3026" t="str">
            <v>Maintenance</v>
          </cell>
        </row>
        <row r="3027">
          <cell r="K3027">
            <v>2019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Z3027">
            <v>0</v>
          </cell>
          <cell r="AA3027" t="str">
            <v>n/a</v>
          </cell>
          <cell r="AB3027">
            <v>0</v>
          </cell>
          <cell r="AC3027">
            <v>0</v>
          </cell>
          <cell r="AD3027" t="str">
            <v>Transportation Vehicles</v>
          </cell>
          <cell r="AE3027" t="str">
            <v>Transportation Vehicles</v>
          </cell>
          <cell r="AF3027" t="str">
            <v>Maintenance</v>
          </cell>
        </row>
        <row r="3028">
          <cell r="K3028">
            <v>2019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Z3028">
            <v>0</v>
          </cell>
          <cell r="AA3028" t="str">
            <v>n/a</v>
          </cell>
          <cell r="AB3028">
            <v>0</v>
          </cell>
          <cell r="AC3028">
            <v>0</v>
          </cell>
          <cell r="AD3028" t="str">
            <v>Transportation Vehicles</v>
          </cell>
          <cell r="AE3028" t="str">
            <v>Transportation Vehicles</v>
          </cell>
          <cell r="AF3028" t="str">
            <v>Maintenance</v>
          </cell>
        </row>
        <row r="3029">
          <cell r="K3029">
            <v>2019</v>
          </cell>
          <cell r="L3029">
            <v>3927.32</v>
          </cell>
          <cell r="M3029">
            <v>3927.32</v>
          </cell>
          <cell r="N3029">
            <v>3927.32</v>
          </cell>
          <cell r="O3029">
            <v>3927.32</v>
          </cell>
          <cell r="P3029">
            <v>3927.32</v>
          </cell>
          <cell r="Q3029">
            <v>3927.32</v>
          </cell>
          <cell r="R3029">
            <v>3927.32</v>
          </cell>
          <cell r="S3029">
            <v>3927.32</v>
          </cell>
          <cell r="T3029">
            <v>3927.32</v>
          </cell>
          <cell r="U3029">
            <v>3927.32</v>
          </cell>
          <cell r="V3029">
            <v>4363.41</v>
          </cell>
          <cell r="W3029">
            <v>4363.3900000000003</v>
          </cell>
          <cell r="X3029">
            <v>48000</v>
          </cell>
          <cell r="Z3029">
            <v>3927.32</v>
          </cell>
          <cell r="AA3029" t="str">
            <v>n/a</v>
          </cell>
          <cell r="AB3029">
            <v>31418.560000000001</v>
          </cell>
          <cell r="AC3029">
            <v>27491.24</v>
          </cell>
          <cell r="AD3029" t="str">
            <v>Transportation Vehicles</v>
          </cell>
          <cell r="AE3029" t="str">
            <v>Transportation Vehicles</v>
          </cell>
          <cell r="AF3029" t="str">
            <v>Maintenance</v>
          </cell>
        </row>
        <row r="3030">
          <cell r="K3030">
            <v>2019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Z3030">
            <v>0</v>
          </cell>
          <cell r="AA3030" t="str">
            <v>n/a</v>
          </cell>
          <cell r="AB3030">
            <v>0</v>
          </cell>
          <cell r="AC3030">
            <v>0</v>
          </cell>
          <cell r="AD3030" t="str">
            <v>Transportation Vehicles</v>
          </cell>
          <cell r="AE3030" t="str">
            <v>Transportation Vehicles</v>
          </cell>
          <cell r="AF3030" t="str">
            <v>Maintenance</v>
          </cell>
        </row>
        <row r="3031">
          <cell r="K3031">
            <v>2019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Z3031">
            <v>0</v>
          </cell>
          <cell r="AA3031" t="str">
            <v>n/a</v>
          </cell>
          <cell r="AB3031">
            <v>0</v>
          </cell>
          <cell r="AC3031">
            <v>0</v>
          </cell>
          <cell r="AD3031" t="str">
            <v>Transportation Vehicles</v>
          </cell>
          <cell r="AE3031" t="str">
            <v>Transportation Vehicles</v>
          </cell>
          <cell r="AF3031" t="str">
            <v>Maintenance</v>
          </cell>
        </row>
        <row r="3032">
          <cell r="K3032">
            <v>2019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Z3032">
            <v>0</v>
          </cell>
          <cell r="AA3032" t="str">
            <v>n/a</v>
          </cell>
          <cell r="AB3032">
            <v>0</v>
          </cell>
          <cell r="AC3032">
            <v>0</v>
          </cell>
          <cell r="AD3032" t="str">
            <v>Transportation Vehicles</v>
          </cell>
          <cell r="AE3032" t="str">
            <v>Transportation Vehicles</v>
          </cell>
          <cell r="AF3032" t="str">
            <v>Maintenance</v>
          </cell>
        </row>
        <row r="3033">
          <cell r="K3033">
            <v>2019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Z3033">
            <v>0</v>
          </cell>
          <cell r="AA3033" t="str">
            <v>n/a</v>
          </cell>
          <cell r="AB3033">
            <v>0</v>
          </cell>
          <cell r="AC3033">
            <v>0</v>
          </cell>
          <cell r="AD3033" t="str">
            <v>Transportation Vehicles</v>
          </cell>
          <cell r="AE3033" t="str">
            <v>Transportation Vehicles</v>
          </cell>
          <cell r="AF3033" t="str">
            <v>Maintenance</v>
          </cell>
        </row>
        <row r="3034">
          <cell r="K3034">
            <v>2019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Z3034">
            <v>0</v>
          </cell>
          <cell r="AA3034" t="str">
            <v>n/a</v>
          </cell>
          <cell r="AB3034">
            <v>0</v>
          </cell>
          <cell r="AC3034">
            <v>0</v>
          </cell>
          <cell r="AD3034" t="str">
            <v>Transportation Vehicles</v>
          </cell>
          <cell r="AE3034" t="str">
            <v>Transportation Vehicles</v>
          </cell>
          <cell r="AF3034" t="str">
            <v>Maintenance</v>
          </cell>
        </row>
        <row r="3035">
          <cell r="K3035">
            <v>2019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Z3035">
            <v>0</v>
          </cell>
          <cell r="AA3035" t="str">
            <v>n/a</v>
          </cell>
          <cell r="AB3035">
            <v>0</v>
          </cell>
          <cell r="AC3035">
            <v>0</v>
          </cell>
          <cell r="AD3035" t="str">
            <v>Transportation Vehicles</v>
          </cell>
          <cell r="AE3035" t="str">
            <v>Transportation Vehicles</v>
          </cell>
          <cell r="AF3035" t="str">
            <v>Maintenance</v>
          </cell>
        </row>
        <row r="3036">
          <cell r="K3036">
            <v>2019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Z3036">
            <v>0</v>
          </cell>
          <cell r="AA3036" t="str">
            <v>n/a</v>
          </cell>
          <cell r="AB3036">
            <v>0</v>
          </cell>
          <cell r="AC3036">
            <v>0</v>
          </cell>
          <cell r="AD3036" t="str">
            <v>Transportation Vehicles</v>
          </cell>
          <cell r="AE3036" t="str">
            <v>Transportation Vehicles</v>
          </cell>
          <cell r="AF3036" t="str">
            <v>Maintenance</v>
          </cell>
        </row>
        <row r="3037">
          <cell r="K3037">
            <v>2019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Z3037">
            <v>0</v>
          </cell>
          <cell r="AA3037" t="str">
            <v>n/a</v>
          </cell>
          <cell r="AB3037">
            <v>0</v>
          </cell>
          <cell r="AC3037">
            <v>0</v>
          </cell>
          <cell r="AD3037" t="str">
            <v>Transportation Vehicles</v>
          </cell>
          <cell r="AE3037" t="str">
            <v>Transportation Vehicles</v>
          </cell>
          <cell r="AF3037" t="str">
            <v>Maintenance</v>
          </cell>
        </row>
        <row r="3038">
          <cell r="K3038">
            <v>2019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Z3038">
            <v>0</v>
          </cell>
          <cell r="AA3038" t="str">
            <v>n/a</v>
          </cell>
          <cell r="AB3038">
            <v>0</v>
          </cell>
          <cell r="AC3038">
            <v>0</v>
          </cell>
          <cell r="AD3038" t="str">
            <v>Transportation Vehicles</v>
          </cell>
          <cell r="AE3038" t="str">
            <v>Transportation Vehicles</v>
          </cell>
          <cell r="AF3038" t="str">
            <v>Maintenance</v>
          </cell>
        </row>
        <row r="3039">
          <cell r="K3039">
            <v>2019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Z3039">
            <v>0</v>
          </cell>
          <cell r="AA3039" t="str">
            <v>n/a</v>
          </cell>
          <cell r="AB3039">
            <v>0</v>
          </cell>
          <cell r="AC3039">
            <v>0</v>
          </cell>
          <cell r="AD3039" t="str">
            <v>Transportation Vehicles</v>
          </cell>
          <cell r="AE3039" t="str">
            <v>Transportation Vehicles</v>
          </cell>
          <cell r="AF3039" t="str">
            <v>Maintenance</v>
          </cell>
        </row>
        <row r="3040">
          <cell r="K3040">
            <v>2019</v>
          </cell>
          <cell r="L3040">
            <v>3289.82</v>
          </cell>
          <cell r="M3040">
            <v>3289.82</v>
          </cell>
          <cell r="N3040">
            <v>3289.82</v>
          </cell>
          <cell r="O3040">
            <v>3289.82</v>
          </cell>
          <cell r="P3040">
            <v>3289.82</v>
          </cell>
          <cell r="Q3040">
            <v>3289.82</v>
          </cell>
          <cell r="R3040">
            <v>3289.82</v>
          </cell>
          <cell r="S3040">
            <v>3289.82</v>
          </cell>
          <cell r="T3040">
            <v>3289.82</v>
          </cell>
          <cell r="U3040">
            <v>3289.82</v>
          </cell>
          <cell r="V3040">
            <v>7050.89</v>
          </cell>
          <cell r="W3040">
            <v>7050.91</v>
          </cell>
          <cell r="X3040">
            <v>47000</v>
          </cell>
          <cell r="Z3040">
            <v>3289.82</v>
          </cell>
          <cell r="AA3040" t="str">
            <v>n/a</v>
          </cell>
          <cell r="AB3040">
            <v>26318.560000000001</v>
          </cell>
          <cell r="AC3040">
            <v>23028.74</v>
          </cell>
          <cell r="AD3040" t="str">
            <v>Transportation Vehicles</v>
          </cell>
          <cell r="AE3040" t="str">
            <v>Transportation Vehicles</v>
          </cell>
          <cell r="AF3040" t="str">
            <v>Maintenance</v>
          </cell>
        </row>
        <row r="3041">
          <cell r="K3041">
            <v>2019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Z3041">
            <v>0</v>
          </cell>
          <cell r="AA3041" t="str">
            <v>n/a</v>
          </cell>
          <cell r="AB3041">
            <v>0</v>
          </cell>
          <cell r="AC3041">
            <v>0</v>
          </cell>
          <cell r="AD3041" t="str">
            <v>Transportation Vehicles</v>
          </cell>
          <cell r="AE3041" t="str">
            <v>Transportation Vehicles</v>
          </cell>
          <cell r="AF3041" t="str">
            <v>Maintenance</v>
          </cell>
        </row>
        <row r="3042">
          <cell r="K3042">
            <v>2019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Z3042">
            <v>0</v>
          </cell>
          <cell r="AA3042" t="str">
            <v>n/a</v>
          </cell>
          <cell r="AB3042">
            <v>0</v>
          </cell>
          <cell r="AC3042">
            <v>0</v>
          </cell>
          <cell r="AD3042" t="str">
            <v>Transportation Vehicles</v>
          </cell>
          <cell r="AE3042" t="str">
            <v>Transportation Vehicles</v>
          </cell>
          <cell r="AF3042" t="str">
            <v>Maintenance</v>
          </cell>
        </row>
        <row r="3043">
          <cell r="K3043">
            <v>2019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Z3043">
            <v>0</v>
          </cell>
          <cell r="AA3043" t="str">
            <v>n/a</v>
          </cell>
          <cell r="AB3043">
            <v>0</v>
          </cell>
          <cell r="AC3043">
            <v>0</v>
          </cell>
          <cell r="AD3043" t="str">
            <v>Transportation Vehicles</v>
          </cell>
          <cell r="AE3043" t="str">
            <v>Transportation Vehicles</v>
          </cell>
          <cell r="AF3043" t="str">
            <v>Maintenance</v>
          </cell>
        </row>
        <row r="3044">
          <cell r="K3044">
            <v>2019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Z3044">
            <v>0</v>
          </cell>
          <cell r="AA3044" t="str">
            <v>n/a</v>
          </cell>
          <cell r="AB3044">
            <v>0</v>
          </cell>
          <cell r="AC3044">
            <v>0</v>
          </cell>
          <cell r="AD3044" t="str">
            <v>Transportation Vehicles</v>
          </cell>
          <cell r="AE3044" t="str">
            <v>Transportation Vehicles</v>
          </cell>
          <cell r="AF3044" t="str">
            <v>Maintenance</v>
          </cell>
        </row>
        <row r="3045">
          <cell r="K3045">
            <v>2019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Z3045">
            <v>0</v>
          </cell>
          <cell r="AA3045" t="str">
            <v>n/a</v>
          </cell>
          <cell r="AB3045">
            <v>0</v>
          </cell>
          <cell r="AC3045">
            <v>0</v>
          </cell>
          <cell r="AD3045" t="str">
            <v>Transportation Vehicles</v>
          </cell>
          <cell r="AE3045" t="str">
            <v>Transportation Vehicles</v>
          </cell>
          <cell r="AF3045" t="str">
            <v>Maintenance</v>
          </cell>
        </row>
        <row r="3046">
          <cell r="K3046">
            <v>2019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Z3046">
            <v>0</v>
          </cell>
          <cell r="AA3046" t="str">
            <v>n/a</v>
          </cell>
          <cell r="AB3046">
            <v>0</v>
          </cell>
          <cell r="AC3046">
            <v>0</v>
          </cell>
          <cell r="AD3046" t="str">
            <v>Transportation Vehicles</v>
          </cell>
          <cell r="AE3046" t="str">
            <v>Transportation Vehicles</v>
          </cell>
          <cell r="AF3046" t="str">
            <v>Maintenance</v>
          </cell>
        </row>
        <row r="3047">
          <cell r="K3047">
            <v>2019</v>
          </cell>
          <cell r="L3047">
            <v>16666.669999999998</v>
          </cell>
          <cell r="M3047">
            <v>16666.669999999998</v>
          </cell>
          <cell r="N3047">
            <v>16666.669999999998</v>
          </cell>
          <cell r="O3047">
            <v>16666.669999999998</v>
          </cell>
          <cell r="P3047">
            <v>16666.669999999998</v>
          </cell>
          <cell r="Q3047">
            <v>16666.669999999998</v>
          </cell>
          <cell r="R3047">
            <v>16666.669999999998</v>
          </cell>
          <cell r="S3047">
            <v>16666.669999999998</v>
          </cell>
          <cell r="T3047">
            <v>16666.669999999998</v>
          </cell>
          <cell r="U3047">
            <v>16666.669999999998</v>
          </cell>
          <cell r="V3047">
            <v>16666.669999999998</v>
          </cell>
          <cell r="W3047">
            <v>16666.63</v>
          </cell>
          <cell r="X3047">
            <v>200000</v>
          </cell>
          <cell r="Z3047">
            <v>16666.669999999998</v>
          </cell>
          <cell r="AA3047" t="str">
            <v>n/a</v>
          </cell>
          <cell r="AB3047">
            <v>133333.35999999999</v>
          </cell>
          <cell r="AC3047">
            <v>116666.68999999999</v>
          </cell>
          <cell r="AD3047" t="str">
            <v>Transportation Vehicles</v>
          </cell>
          <cell r="AE3047" t="str">
            <v>Transportation Vehicles</v>
          </cell>
          <cell r="AF3047" t="str">
            <v>Maintenance</v>
          </cell>
        </row>
        <row r="3048">
          <cell r="K3048">
            <v>2019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Z3048">
            <v>0</v>
          </cell>
          <cell r="AA3048" t="str">
            <v>n/a</v>
          </cell>
          <cell r="AB3048">
            <v>0</v>
          </cell>
          <cell r="AC3048">
            <v>0</v>
          </cell>
          <cell r="AD3048" t="str">
            <v>Transportation Vehicles</v>
          </cell>
          <cell r="AE3048" t="str">
            <v>Transportation Vehicles</v>
          </cell>
          <cell r="AF3048" t="str">
            <v>Maintenance</v>
          </cell>
        </row>
        <row r="3049">
          <cell r="K3049">
            <v>2019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Z3049">
            <v>0</v>
          </cell>
          <cell r="AA3049" t="str">
            <v>n/a</v>
          </cell>
          <cell r="AB3049">
            <v>0</v>
          </cell>
          <cell r="AC3049">
            <v>0</v>
          </cell>
          <cell r="AD3049" t="str">
            <v>Transportation Vehicles</v>
          </cell>
          <cell r="AE3049" t="str">
            <v>Transportation Vehicles</v>
          </cell>
          <cell r="AF3049" t="str">
            <v>Maintenance</v>
          </cell>
        </row>
        <row r="3050">
          <cell r="K3050">
            <v>2019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Z3050">
            <v>0</v>
          </cell>
          <cell r="AA3050" t="str">
            <v>n/a</v>
          </cell>
          <cell r="AB3050">
            <v>0</v>
          </cell>
          <cell r="AC3050">
            <v>0</v>
          </cell>
          <cell r="AD3050" t="str">
            <v>Transportation Vehicles</v>
          </cell>
          <cell r="AE3050" t="str">
            <v>Transportation Vehicles</v>
          </cell>
          <cell r="AF3050" t="str">
            <v>Maintenance</v>
          </cell>
        </row>
        <row r="3051">
          <cell r="K3051">
            <v>2019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Z3051">
            <v>0</v>
          </cell>
          <cell r="AA3051" t="str">
            <v>n/a</v>
          </cell>
          <cell r="AB3051">
            <v>0</v>
          </cell>
          <cell r="AC3051">
            <v>0</v>
          </cell>
          <cell r="AD3051" t="str">
            <v>Transportation Vehicles</v>
          </cell>
          <cell r="AE3051" t="str">
            <v>Transportation Vehicles</v>
          </cell>
          <cell r="AF3051" t="str">
            <v>Maintenance</v>
          </cell>
        </row>
        <row r="3052">
          <cell r="K3052">
            <v>2019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Z3052">
            <v>0</v>
          </cell>
          <cell r="AA3052" t="str">
            <v>n/a</v>
          </cell>
          <cell r="AB3052">
            <v>0</v>
          </cell>
          <cell r="AC3052">
            <v>0</v>
          </cell>
          <cell r="AD3052" t="str">
            <v>Transportation Vehicles</v>
          </cell>
          <cell r="AE3052" t="str">
            <v>Transportation Vehicles</v>
          </cell>
          <cell r="AF3052" t="str">
            <v>Maintenance</v>
          </cell>
        </row>
        <row r="3053">
          <cell r="K3053">
            <v>2019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Z3053">
            <v>0</v>
          </cell>
          <cell r="AA3053" t="str">
            <v>n/a</v>
          </cell>
          <cell r="AB3053">
            <v>0</v>
          </cell>
          <cell r="AC3053">
            <v>0</v>
          </cell>
          <cell r="AD3053" t="str">
            <v>Transportation Vehicles</v>
          </cell>
          <cell r="AE3053" t="str">
            <v>Transportation Vehicles</v>
          </cell>
          <cell r="AF3053" t="str">
            <v>Maintenance</v>
          </cell>
        </row>
        <row r="3054">
          <cell r="K3054">
            <v>2019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Z3054">
            <v>0</v>
          </cell>
          <cell r="AA3054" t="str">
            <v>n/a</v>
          </cell>
          <cell r="AB3054">
            <v>0</v>
          </cell>
          <cell r="AC3054">
            <v>0</v>
          </cell>
          <cell r="AD3054" t="str">
            <v>Transportation Vehicles</v>
          </cell>
          <cell r="AE3054" t="str">
            <v>Transportation Vehicles</v>
          </cell>
          <cell r="AF3054" t="str">
            <v>Maintenance</v>
          </cell>
        </row>
        <row r="3055">
          <cell r="K3055">
            <v>2019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Z3055">
            <v>0</v>
          </cell>
          <cell r="AA3055" t="str">
            <v>n/a</v>
          </cell>
          <cell r="AB3055">
            <v>0</v>
          </cell>
          <cell r="AC3055">
            <v>0</v>
          </cell>
          <cell r="AD3055" t="str">
            <v>Transportation Vehicles</v>
          </cell>
          <cell r="AE3055" t="str">
            <v>Transportation Vehicles</v>
          </cell>
          <cell r="AF3055" t="str">
            <v>Maintenance</v>
          </cell>
        </row>
        <row r="3056">
          <cell r="K3056">
            <v>2019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Z3056">
            <v>0</v>
          </cell>
          <cell r="AA3056" t="str">
            <v>n/a</v>
          </cell>
          <cell r="AB3056">
            <v>0</v>
          </cell>
          <cell r="AC3056">
            <v>0</v>
          </cell>
          <cell r="AD3056" t="str">
            <v>Transportation Vehicles</v>
          </cell>
          <cell r="AE3056" t="str">
            <v>Transportation Vehicles</v>
          </cell>
          <cell r="AF3056" t="str">
            <v>Maintenance</v>
          </cell>
        </row>
        <row r="3057">
          <cell r="K3057">
            <v>2019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Z3057">
            <v>0</v>
          </cell>
          <cell r="AA3057" t="str">
            <v>n/a</v>
          </cell>
          <cell r="AB3057">
            <v>0</v>
          </cell>
          <cell r="AC3057">
            <v>0</v>
          </cell>
          <cell r="AD3057" t="str">
            <v>Transportation Vehicles</v>
          </cell>
          <cell r="AE3057" t="str">
            <v>Transportation Vehicles</v>
          </cell>
          <cell r="AF3057" t="str">
            <v>Maintenance</v>
          </cell>
        </row>
        <row r="3058">
          <cell r="K3058">
            <v>2019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Z3058">
            <v>0</v>
          </cell>
          <cell r="AA3058" t="str">
            <v>n/a</v>
          </cell>
          <cell r="AB3058">
            <v>0</v>
          </cell>
          <cell r="AC3058">
            <v>0</v>
          </cell>
          <cell r="AD3058" t="str">
            <v>Transportation Vehicles</v>
          </cell>
          <cell r="AE3058" t="str">
            <v>Transportation Vehicles</v>
          </cell>
          <cell r="AF3058" t="str">
            <v>Maintenance</v>
          </cell>
        </row>
        <row r="3059">
          <cell r="K3059">
            <v>2019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Z3059">
            <v>0</v>
          </cell>
          <cell r="AA3059" t="str">
            <v>n/a</v>
          </cell>
          <cell r="AB3059">
            <v>0</v>
          </cell>
          <cell r="AC3059">
            <v>0</v>
          </cell>
          <cell r="AD3059" t="str">
            <v>Transportation Vehicles</v>
          </cell>
          <cell r="AE3059" t="str">
            <v>Transportation Vehicles</v>
          </cell>
          <cell r="AF3059" t="str">
            <v>Maintenance</v>
          </cell>
        </row>
        <row r="3060">
          <cell r="K3060">
            <v>2019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Z3060">
            <v>0</v>
          </cell>
          <cell r="AA3060" t="str">
            <v>n/a</v>
          </cell>
          <cell r="AB3060">
            <v>0</v>
          </cell>
          <cell r="AC3060">
            <v>0</v>
          </cell>
          <cell r="AD3060" t="str">
            <v>Transportation Vehicles</v>
          </cell>
          <cell r="AE3060" t="str">
            <v>Transportation Vehicles</v>
          </cell>
          <cell r="AF3060" t="str">
            <v>Maintenance</v>
          </cell>
        </row>
        <row r="3061">
          <cell r="K3061">
            <v>2019</v>
          </cell>
          <cell r="L3061">
            <v>6999.62</v>
          </cell>
          <cell r="M3061">
            <v>6999.62</v>
          </cell>
          <cell r="N3061">
            <v>6999.62</v>
          </cell>
          <cell r="O3061">
            <v>6999.62</v>
          </cell>
          <cell r="P3061">
            <v>6999.62</v>
          </cell>
          <cell r="Q3061">
            <v>6999.62</v>
          </cell>
          <cell r="R3061">
            <v>6999.62</v>
          </cell>
          <cell r="S3061">
            <v>6999.62</v>
          </cell>
          <cell r="T3061">
            <v>6999.62</v>
          </cell>
          <cell r="U3061">
            <v>6999.62</v>
          </cell>
          <cell r="V3061">
            <v>15001.9</v>
          </cell>
          <cell r="W3061">
            <v>15001.9</v>
          </cell>
          <cell r="X3061">
            <v>100000</v>
          </cell>
          <cell r="Z3061">
            <v>6999.62</v>
          </cell>
          <cell r="AA3061" t="str">
            <v>n/a</v>
          </cell>
          <cell r="AB3061">
            <v>55996.960000000006</v>
          </cell>
          <cell r="AC3061">
            <v>48997.340000000004</v>
          </cell>
          <cell r="AD3061" t="str">
            <v>Transportation Vehicles</v>
          </cell>
          <cell r="AE3061" t="str">
            <v>Transportation Vehicles</v>
          </cell>
          <cell r="AF3061" t="str">
            <v>Maintenance</v>
          </cell>
        </row>
        <row r="3062">
          <cell r="K3062">
            <v>2019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Z3062">
            <v>0</v>
          </cell>
          <cell r="AA3062" t="str">
            <v>n/a</v>
          </cell>
          <cell r="AB3062">
            <v>0</v>
          </cell>
          <cell r="AC3062">
            <v>0</v>
          </cell>
          <cell r="AD3062" t="str">
            <v>Transportation Vehicles</v>
          </cell>
          <cell r="AE3062" t="str">
            <v>Transportation Vehicles</v>
          </cell>
          <cell r="AF3062" t="str">
            <v>Maintenance</v>
          </cell>
        </row>
        <row r="3063">
          <cell r="K3063">
            <v>2019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Z3063">
            <v>0</v>
          </cell>
          <cell r="AA3063" t="str">
            <v>n/a</v>
          </cell>
          <cell r="AB3063">
            <v>0</v>
          </cell>
          <cell r="AC3063">
            <v>0</v>
          </cell>
          <cell r="AD3063" t="str">
            <v>Transportation Vehicles</v>
          </cell>
          <cell r="AE3063" t="str">
            <v>Transportation Vehicles</v>
          </cell>
          <cell r="AF3063" t="str">
            <v>Maintenance</v>
          </cell>
        </row>
        <row r="3064">
          <cell r="K3064">
            <v>2019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Z3064">
            <v>0</v>
          </cell>
          <cell r="AA3064" t="str">
            <v>n/a</v>
          </cell>
          <cell r="AB3064">
            <v>0</v>
          </cell>
          <cell r="AC3064">
            <v>0</v>
          </cell>
          <cell r="AD3064" t="str">
            <v>Transportation Vehicles</v>
          </cell>
          <cell r="AE3064" t="str">
            <v>Transportation Vehicles</v>
          </cell>
          <cell r="AF3064" t="str">
            <v>Maintenance</v>
          </cell>
        </row>
        <row r="3065">
          <cell r="K3065">
            <v>2019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Z3065">
            <v>0</v>
          </cell>
          <cell r="AA3065" t="str">
            <v>n/a</v>
          </cell>
          <cell r="AB3065">
            <v>0</v>
          </cell>
          <cell r="AC3065">
            <v>0</v>
          </cell>
          <cell r="AD3065" t="str">
            <v>Transportation Vehicles</v>
          </cell>
          <cell r="AE3065" t="str">
            <v>Transportation Vehicles</v>
          </cell>
          <cell r="AF3065" t="str">
            <v>Maintenance</v>
          </cell>
        </row>
        <row r="3066">
          <cell r="K3066">
            <v>2019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Z3066">
            <v>0</v>
          </cell>
          <cell r="AA3066" t="str">
            <v>n/a</v>
          </cell>
          <cell r="AB3066">
            <v>0</v>
          </cell>
          <cell r="AC3066">
            <v>0</v>
          </cell>
          <cell r="AD3066" t="str">
            <v>Transportation Vehicles</v>
          </cell>
          <cell r="AE3066" t="str">
            <v>Transportation Vehicles</v>
          </cell>
          <cell r="AF3066" t="str">
            <v>Maintenance</v>
          </cell>
        </row>
        <row r="3067">
          <cell r="K3067">
            <v>2019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Z3067">
            <v>0</v>
          </cell>
          <cell r="AA3067" t="str">
            <v>n/a</v>
          </cell>
          <cell r="AB3067">
            <v>0</v>
          </cell>
          <cell r="AC3067">
            <v>0</v>
          </cell>
          <cell r="AD3067" t="str">
            <v>Transportation Vehicles</v>
          </cell>
          <cell r="AE3067" t="str">
            <v>Transportation Vehicles</v>
          </cell>
          <cell r="AF3067" t="str">
            <v>Maintenance</v>
          </cell>
        </row>
        <row r="3068">
          <cell r="K3068">
            <v>2019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Z3068">
            <v>0</v>
          </cell>
          <cell r="AA3068" t="str">
            <v>n/a</v>
          </cell>
          <cell r="AB3068">
            <v>0</v>
          </cell>
          <cell r="AC3068">
            <v>0</v>
          </cell>
          <cell r="AD3068" t="str">
            <v>Transportation Vehicles</v>
          </cell>
          <cell r="AE3068" t="str">
            <v>Transportation Vehicles</v>
          </cell>
          <cell r="AF3068" t="str">
            <v>Maintenance</v>
          </cell>
        </row>
        <row r="3069">
          <cell r="K3069">
            <v>2019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Z3069">
            <v>0</v>
          </cell>
          <cell r="AA3069" t="str">
            <v>n/a</v>
          </cell>
          <cell r="AB3069">
            <v>0</v>
          </cell>
          <cell r="AC3069">
            <v>0</v>
          </cell>
          <cell r="AD3069" t="str">
            <v>Transportation Vehicles</v>
          </cell>
          <cell r="AE3069" t="str">
            <v>Transportation Vehicles</v>
          </cell>
          <cell r="AF3069" t="str">
            <v>Maintenance</v>
          </cell>
        </row>
        <row r="3070">
          <cell r="K3070">
            <v>2019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Z3070">
            <v>0</v>
          </cell>
          <cell r="AA3070" t="str">
            <v>n/a</v>
          </cell>
          <cell r="AB3070">
            <v>0</v>
          </cell>
          <cell r="AC3070">
            <v>0</v>
          </cell>
          <cell r="AD3070" t="str">
            <v>Transportation Vehicles</v>
          </cell>
          <cell r="AE3070" t="str">
            <v>Transportation Vehicles</v>
          </cell>
          <cell r="AF3070" t="str">
            <v>Maintenance</v>
          </cell>
        </row>
        <row r="3071">
          <cell r="K3071">
            <v>2019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Z3071">
            <v>0</v>
          </cell>
          <cell r="AA3071" t="str">
            <v>n/a</v>
          </cell>
          <cell r="AB3071">
            <v>0</v>
          </cell>
          <cell r="AC3071">
            <v>0</v>
          </cell>
          <cell r="AD3071" t="str">
            <v>Transportation Vehicles</v>
          </cell>
          <cell r="AE3071" t="str">
            <v>Transportation Vehicles</v>
          </cell>
          <cell r="AF3071" t="str">
            <v>Maintenance</v>
          </cell>
        </row>
        <row r="3072">
          <cell r="K3072">
            <v>2019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Z3072">
            <v>0</v>
          </cell>
          <cell r="AA3072" t="str">
            <v>n/a</v>
          </cell>
          <cell r="AB3072">
            <v>0</v>
          </cell>
          <cell r="AC3072">
            <v>0</v>
          </cell>
          <cell r="AD3072" t="str">
            <v>Transportation Vehicles</v>
          </cell>
          <cell r="AE3072" t="str">
            <v>Transportation Vehicles</v>
          </cell>
          <cell r="AF3072" t="str">
            <v>Maintenance</v>
          </cell>
        </row>
        <row r="3073">
          <cell r="K3073">
            <v>2019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Z3073">
            <v>0</v>
          </cell>
          <cell r="AA3073" t="str">
            <v>n/a</v>
          </cell>
          <cell r="AB3073">
            <v>0</v>
          </cell>
          <cell r="AC3073">
            <v>0</v>
          </cell>
          <cell r="AD3073" t="str">
            <v>Transportation Vehicles</v>
          </cell>
          <cell r="AE3073" t="str">
            <v>Transportation Vehicles</v>
          </cell>
          <cell r="AF3073" t="str">
            <v>Maintenance</v>
          </cell>
        </row>
        <row r="3074">
          <cell r="K3074">
            <v>2019</v>
          </cell>
          <cell r="L3074">
            <v>7799.93</v>
          </cell>
          <cell r="M3074">
            <v>7799.93</v>
          </cell>
          <cell r="N3074">
            <v>7799.93</v>
          </cell>
          <cell r="O3074">
            <v>7799.93</v>
          </cell>
          <cell r="P3074">
            <v>7799.93</v>
          </cell>
          <cell r="Q3074">
            <v>7799.93</v>
          </cell>
          <cell r="R3074">
            <v>7799.93</v>
          </cell>
          <cell r="S3074">
            <v>7799.93</v>
          </cell>
          <cell r="T3074">
            <v>7799.93</v>
          </cell>
          <cell r="U3074">
            <v>7799.93</v>
          </cell>
          <cell r="V3074">
            <v>9000.36</v>
          </cell>
          <cell r="W3074">
            <v>9000.34</v>
          </cell>
          <cell r="X3074">
            <v>96000</v>
          </cell>
          <cell r="Z3074">
            <v>7799.93</v>
          </cell>
          <cell r="AA3074" t="str">
            <v>n/a</v>
          </cell>
          <cell r="AB3074">
            <v>62399.44</v>
          </cell>
          <cell r="AC3074">
            <v>54599.51</v>
          </cell>
          <cell r="AD3074" t="str">
            <v>Transportation Vehicles</v>
          </cell>
          <cell r="AE3074" t="str">
            <v>Transportation Vehicles</v>
          </cell>
          <cell r="AF3074" t="str">
            <v>Maintenance</v>
          </cell>
        </row>
        <row r="3075">
          <cell r="K3075">
            <v>2019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Z3075">
            <v>0</v>
          </cell>
          <cell r="AA3075" t="str">
            <v>n/a</v>
          </cell>
          <cell r="AB3075">
            <v>0</v>
          </cell>
          <cell r="AC3075">
            <v>0</v>
          </cell>
          <cell r="AD3075" t="str">
            <v>Transportation Vehicles</v>
          </cell>
          <cell r="AE3075" t="str">
            <v>Transportation Vehicles</v>
          </cell>
          <cell r="AF3075" t="str">
            <v>Maintenance</v>
          </cell>
        </row>
        <row r="3076">
          <cell r="K3076">
            <v>2019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Z3076">
            <v>0</v>
          </cell>
          <cell r="AA3076" t="str">
            <v>n/a</v>
          </cell>
          <cell r="AB3076">
            <v>0</v>
          </cell>
          <cell r="AC3076">
            <v>0</v>
          </cell>
          <cell r="AD3076" t="str">
            <v>Transportation Vehicles</v>
          </cell>
          <cell r="AE3076" t="str">
            <v>Transportation Vehicles</v>
          </cell>
          <cell r="AF3076" t="str">
            <v>Maintenance</v>
          </cell>
        </row>
        <row r="3077">
          <cell r="K3077">
            <v>2019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Z3077">
            <v>0</v>
          </cell>
          <cell r="AA3077" t="str">
            <v>n/a</v>
          </cell>
          <cell r="AB3077">
            <v>0</v>
          </cell>
          <cell r="AC3077">
            <v>0</v>
          </cell>
          <cell r="AD3077" t="str">
            <v>Transportation Vehicles</v>
          </cell>
          <cell r="AE3077" t="str">
            <v>Transportation Vehicles</v>
          </cell>
          <cell r="AF3077" t="str">
            <v>Maintenance</v>
          </cell>
        </row>
        <row r="3078">
          <cell r="K3078">
            <v>2019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Z3078">
            <v>0</v>
          </cell>
          <cell r="AA3078" t="str">
            <v>n/a</v>
          </cell>
          <cell r="AB3078">
            <v>0</v>
          </cell>
          <cell r="AC3078">
            <v>0</v>
          </cell>
          <cell r="AD3078" t="str">
            <v>Transportation Vehicles</v>
          </cell>
          <cell r="AE3078" t="str">
            <v>Transportation Vehicles</v>
          </cell>
          <cell r="AF3078" t="str">
            <v>Maintenance</v>
          </cell>
        </row>
        <row r="3079">
          <cell r="K3079">
            <v>2019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Z3079">
            <v>0</v>
          </cell>
          <cell r="AA3079" t="str">
            <v>n/a</v>
          </cell>
          <cell r="AB3079">
            <v>0</v>
          </cell>
          <cell r="AC3079">
            <v>0</v>
          </cell>
          <cell r="AD3079" t="str">
            <v>Transportation Vehicles</v>
          </cell>
          <cell r="AE3079" t="str">
            <v>Transportation Vehicles</v>
          </cell>
          <cell r="AF3079" t="str">
            <v>Maintenance</v>
          </cell>
        </row>
        <row r="3080">
          <cell r="K3080">
            <v>2019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Z3080">
            <v>0</v>
          </cell>
          <cell r="AA3080" t="str">
            <v>n/a</v>
          </cell>
          <cell r="AB3080">
            <v>0</v>
          </cell>
          <cell r="AC3080">
            <v>0</v>
          </cell>
          <cell r="AD3080" t="str">
            <v>Transportation Vehicles</v>
          </cell>
          <cell r="AE3080" t="str">
            <v>Transportation Vehicles</v>
          </cell>
          <cell r="AF3080" t="str">
            <v>Maintenance</v>
          </cell>
        </row>
        <row r="3081">
          <cell r="K3081">
            <v>2019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Z3081">
            <v>0</v>
          </cell>
          <cell r="AA3081" t="str">
            <v>n/a</v>
          </cell>
          <cell r="AB3081">
            <v>0</v>
          </cell>
          <cell r="AC3081">
            <v>0</v>
          </cell>
          <cell r="AD3081" t="str">
            <v>Transportation Vehicles</v>
          </cell>
          <cell r="AE3081" t="str">
            <v>Transportation Vehicles</v>
          </cell>
          <cell r="AF3081" t="str">
            <v>Maintenance</v>
          </cell>
        </row>
        <row r="3082">
          <cell r="K3082">
            <v>2019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Z3082">
            <v>0</v>
          </cell>
          <cell r="AA3082" t="str">
            <v>n/a</v>
          </cell>
          <cell r="AB3082">
            <v>0</v>
          </cell>
          <cell r="AC3082">
            <v>0</v>
          </cell>
          <cell r="AD3082" t="str">
            <v>Transportation Vehicles</v>
          </cell>
          <cell r="AE3082" t="str">
            <v>Transportation Vehicles</v>
          </cell>
          <cell r="AF3082" t="str">
            <v>Maintenance</v>
          </cell>
        </row>
        <row r="3083">
          <cell r="K3083">
            <v>2019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Z3083">
            <v>0</v>
          </cell>
          <cell r="AA3083" t="str">
            <v>n/a</v>
          </cell>
          <cell r="AB3083">
            <v>0</v>
          </cell>
          <cell r="AC3083">
            <v>0</v>
          </cell>
          <cell r="AD3083" t="str">
            <v>Transportation Vehicles</v>
          </cell>
          <cell r="AE3083" t="str">
            <v>Transportation Vehicles</v>
          </cell>
          <cell r="AF3083" t="str">
            <v>Maintenance</v>
          </cell>
        </row>
        <row r="3084">
          <cell r="K3084">
            <v>2019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Z3084">
            <v>0</v>
          </cell>
          <cell r="AA3084" t="str">
            <v>n/a</v>
          </cell>
          <cell r="AB3084">
            <v>0</v>
          </cell>
          <cell r="AC3084">
            <v>0</v>
          </cell>
          <cell r="AD3084" t="str">
            <v>Transportation Vehicles</v>
          </cell>
          <cell r="AE3084" t="str">
            <v>Transportation Vehicles</v>
          </cell>
          <cell r="AF3084" t="str">
            <v>Maintenance</v>
          </cell>
        </row>
        <row r="3085">
          <cell r="K3085">
            <v>2019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Z3085">
            <v>0</v>
          </cell>
          <cell r="AA3085" t="str">
            <v>n/a</v>
          </cell>
          <cell r="AB3085">
            <v>0</v>
          </cell>
          <cell r="AC3085">
            <v>0</v>
          </cell>
          <cell r="AD3085" t="str">
            <v>Transportation Vehicles</v>
          </cell>
          <cell r="AE3085" t="str">
            <v>Transportation Vehicles</v>
          </cell>
          <cell r="AF3085" t="str">
            <v>Maintenance</v>
          </cell>
        </row>
        <row r="3086">
          <cell r="K3086">
            <v>2019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Z3086">
            <v>0</v>
          </cell>
          <cell r="AA3086" t="str">
            <v>n/a</v>
          </cell>
          <cell r="AB3086">
            <v>0</v>
          </cell>
          <cell r="AC3086">
            <v>0</v>
          </cell>
          <cell r="AD3086" t="str">
            <v>Transportation Vehicles</v>
          </cell>
          <cell r="AE3086" t="str">
            <v>Transportation Vehicles</v>
          </cell>
          <cell r="AF3086" t="str">
            <v>Maintenance</v>
          </cell>
        </row>
        <row r="3087">
          <cell r="K3087">
            <v>2019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Z3087">
            <v>0</v>
          </cell>
          <cell r="AA3087" t="str">
            <v>n/a</v>
          </cell>
          <cell r="AB3087">
            <v>0</v>
          </cell>
          <cell r="AC3087">
            <v>0</v>
          </cell>
          <cell r="AD3087" t="str">
            <v>Transportation Vehicles</v>
          </cell>
          <cell r="AE3087" t="str">
            <v>Transportation Vehicles</v>
          </cell>
          <cell r="AF3087" t="str">
            <v>Maintenance</v>
          </cell>
        </row>
        <row r="3088">
          <cell r="K3088">
            <v>2019</v>
          </cell>
          <cell r="L3088">
            <v>7799.93</v>
          </cell>
          <cell r="M3088">
            <v>7799.93</v>
          </cell>
          <cell r="N3088">
            <v>7799.93</v>
          </cell>
          <cell r="O3088">
            <v>7799.93</v>
          </cell>
          <cell r="P3088">
            <v>7799.93</v>
          </cell>
          <cell r="Q3088">
            <v>7799.93</v>
          </cell>
          <cell r="R3088">
            <v>7799.93</v>
          </cell>
          <cell r="S3088">
            <v>7799.93</v>
          </cell>
          <cell r="T3088">
            <v>7799.93</v>
          </cell>
          <cell r="U3088">
            <v>7799.93</v>
          </cell>
          <cell r="V3088">
            <v>9000.36</v>
          </cell>
          <cell r="W3088">
            <v>9000.34</v>
          </cell>
          <cell r="X3088">
            <v>96000</v>
          </cell>
          <cell r="Z3088">
            <v>7799.93</v>
          </cell>
          <cell r="AA3088" t="str">
            <v>n/a</v>
          </cell>
          <cell r="AB3088">
            <v>62399.44</v>
          </cell>
          <cell r="AC3088">
            <v>54599.51</v>
          </cell>
          <cell r="AD3088" t="str">
            <v>Transportation Vehicles</v>
          </cell>
          <cell r="AE3088" t="str">
            <v>Transportation Vehicles</v>
          </cell>
          <cell r="AF3088" t="str">
            <v>Maintenance</v>
          </cell>
        </row>
        <row r="3089">
          <cell r="K3089">
            <v>2019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Z3089">
            <v>0</v>
          </cell>
          <cell r="AA3089" t="str">
            <v>n/a</v>
          </cell>
          <cell r="AB3089">
            <v>0</v>
          </cell>
          <cell r="AC3089">
            <v>0</v>
          </cell>
          <cell r="AD3089" t="str">
            <v>Transportation Vehicles</v>
          </cell>
          <cell r="AE3089" t="str">
            <v>Transportation Vehicles</v>
          </cell>
          <cell r="AF3089" t="str">
            <v>Maintenance</v>
          </cell>
        </row>
        <row r="3090">
          <cell r="K3090">
            <v>2019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Z3090">
            <v>0</v>
          </cell>
          <cell r="AA3090" t="str">
            <v>n/a</v>
          </cell>
          <cell r="AB3090">
            <v>0</v>
          </cell>
          <cell r="AC3090">
            <v>0</v>
          </cell>
          <cell r="AD3090" t="str">
            <v>Transportation Vehicles</v>
          </cell>
          <cell r="AE3090" t="str">
            <v>Transportation Vehicles</v>
          </cell>
          <cell r="AF3090" t="str">
            <v>Maintenance</v>
          </cell>
        </row>
        <row r="3091">
          <cell r="K3091">
            <v>2019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Z3091">
            <v>0</v>
          </cell>
          <cell r="AA3091" t="str">
            <v>n/a</v>
          </cell>
          <cell r="AB3091">
            <v>0</v>
          </cell>
          <cell r="AC3091">
            <v>0</v>
          </cell>
          <cell r="AD3091" t="str">
            <v>Transportation Vehicles</v>
          </cell>
          <cell r="AE3091" t="str">
            <v>Transportation Vehicles</v>
          </cell>
          <cell r="AF3091" t="str">
            <v>Maintenance</v>
          </cell>
        </row>
        <row r="3092">
          <cell r="K3092">
            <v>2019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Z3092">
            <v>0</v>
          </cell>
          <cell r="AA3092" t="str">
            <v>n/a</v>
          </cell>
          <cell r="AB3092">
            <v>0</v>
          </cell>
          <cell r="AC3092">
            <v>0</v>
          </cell>
          <cell r="AD3092" t="str">
            <v>Transportation Vehicles</v>
          </cell>
          <cell r="AE3092" t="str">
            <v>Transportation Vehicles</v>
          </cell>
          <cell r="AF3092" t="str">
            <v>Maintenance</v>
          </cell>
        </row>
        <row r="3093">
          <cell r="K3093">
            <v>2019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Z3093">
            <v>0</v>
          </cell>
          <cell r="AA3093" t="str">
            <v>n/a</v>
          </cell>
          <cell r="AB3093">
            <v>0</v>
          </cell>
          <cell r="AC3093">
            <v>0</v>
          </cell>
          <cell r="AD3093" t="str">
            <v>Transportation Vehicles</v>
          </cell>
          <cell r="AE3093" t="str">
            <v>Transportation Vehicles</v>
          </cell>
          <cell r="AF3093" t="str">
            <v>Maintenance</v>
          </cell>
        </row>
        <row r="3094">
          <cell r="K3094">
            <v>2019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Z3094">
            <v>0</v>
          </cell>
          <cell r="AA3094" t="str">
            <v>n/a</v>
          </cell>
          <cell r="AB3094">
            <v>0</v>
          </cell>
          <cell r="AC3094">
            <v>0</v>
          </cell>
          <cell r="AD3094" t="str">
            <v>Transportation Vehicles</v>
          </cell>
          <cell r="AE3094" t="str">
            <v>Transportation Vehicles</v>
          </cell>
          <cell r="AF3094" t="str">
            <v>Maintenance</v>
          </cell>
        </row>
        <row r="3095">
          <cell r="K3095">
            <v>2019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Z3095">
            <v>0</v>
          </cell>
          <cell r="AA3095" t="str">
            <v>n/a</v>
          </cell>
          <cell r="AB3095">
            <v>0</v>
          </cell>
          <cell r="AC3095">
            <v>0</v>
          </cell>
          <cell r="AD3095" t="str">
            <v>Transportation Vehicles</v>
          </cell>
          <cell r="AE3095" t="str">
            <v>Transportation Vehicles</v>
          </cell>
          <cell r="AF3095" t="str">
            <v>Maintenance</v>
          </cell>
        </row>
        <row r="3096">
          <cell r="K3096">
            <v>2019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Z3096">
            <v>0</v>
          </cell>
          <cell r="AA3096" t="str">
            <v>n/a</v>
          </cell>
          <cell r="AB3096">
            <v>0</v>
          </cell>
          <cell r="AC3096">
            <v>0</v>
          </cell>
          <cell r="AD3096" t="str">
            <v>Transportation Vehicles</v>
          </cell>
          <cell r="AE3096" t="str">
            <v>Transportation Vehicles</v>
          </cell>
          <cell r="AF3096" t="str">
            <v>Maintenance</v>
          </cell>
        </row>
        <row r="3097">
          <cell r="K3097">
            <v>2019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Z3097">
            <v>0</v>
          </cell>
          <cell r="AA3097" t="str">
            <v>n/a</v>
          </cell>
          <cell r="AB3097">
            <v>0</v>
          </cell>
          <cell r="AC3097">
            <v>0</v>
          </cell>
          <cell r="AD3097" t="str">
            <v>Transportation Vehicles</v>
          </cell>
          <cell r="AE3097" t="str">
            <v>Transportation Vehicles</v>
          </cell>
          <cell r="AF3097" t="str">
            <v>Maintenance</v>
          </cell>
        </row>
        <row r="3098">
          <cell r="K3098">
            <v>2019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Z3098">
            <v>0</v>
          </cell>
          <cell r="AA3098" t="str">
            <v>n/a</v>
          </cell>
          <cell r="AB3098">
            <v>0</v>
          </cell>
          <cell r="AC3098">
            <v>0</v>
          </cell>
          <cell r="AD3098" t="str">
            <v>Transportation Vehicles</v>
          </cell>
          <cell r="AE3098" t="str">
            <v>Transportation Vehicles</v>
          </cell>
          <cell r="AF3098" t="str">
            <v>Maintenance</v>
          </cell>
        </row>
        <row r="3099">
          <cell r="K3099">
            <v>2019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Z3099">
            <v>0</v>
          </cell>
          <cell r="AA3099" t="str">
            <v>n/a</v>
          </cell>
          <cell r="AB3099">
            <v>0</v>
          </cell>
          <cell r="AC3099">
            <v>0</v>
          </cell>
          <cell r="AD3099" t="str">
            <v>Transportation Vehicles</v>
          </cell>
          <cell r="AE3099" t="str">
            <v>Transportation Vehicles</v>
          </cell>
          <cell r="AF3099" t="str">
            <v>Maintenance</v>
          </cell>
        </row>
        <row r="3100">
          <cell r="K3100">
            <v>2019</v>
          </cell>
          <cell r="L3100">
            <v>11785.42</v>
          </cell>
          <cell r="M3100">
            <v>11785.42</v>
          </cell>
          <cell r="N3100">
            <v>11785.42</v>
          </cell>
          <cell r="O3100">
            <v>11785.42</v>
          </cell>
          <cell r="P3100">
            <v>11785.42</v>
          </cell>
          <cell r="Q3100">
            <v>11785.42</v>
          </cell>
          <cell r="R3100">
            <v>11785.42</v>
          </cell>
          <cell r="S3100">
            <v>11785.42</v>
          </cell>
          <cell r="T3100">
            <v>11785.42</v>
          </cell>
          <cell r="U3100">
            <v>11785.42</v>
          </cell>
          <cell r="V3100">
            <v>16072.89</v>
          </cell>
          <cell r="W3100">
            <v>16072.91</v>
          </cell>
          <cell r="X3100">
            <v>150000</v>
          </cell>
          <cell r="Z3100">
            <v>11785.42</v>
          </cell>
          <cell r="AA3100" t="str">
            <v>n/a</v>
          </cell>
          <cell r="AB3100">
            <v>94283.36</v>
          </cell>
          <cell r="AC3100">
            <v>82497.94</v>
          </cell>
          <cell r="AD3100" t="str">
            <v>Transportation Vehicles</v>
          </cell>
          <cell r="AE3100" t="str">
            <v>Transportation Vehicles</v>
          </cell>
          <cell r="AF3100" t="str">
            <v>Maintenance</v>
          </cell>
        </row>
        <row r="3101">
          <cell r="K3101">
            <v>2019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Z3101">
            <v>0</v>
          </cell>
          <cell r="AA3101" t="str">
            <v>n/a</v>
          </cell>
          <cell r="AB3101">
            <v>0</v>
          </cell>
          <cell r="AC3101">
            <v>0</v>
          </cell>
          <cell r="AD3101" t="str">
            <v>Transportation Vehicles</v>
          </cell>
          <cell r="AE3101" t="str">
            <v>Transportation Vehicles</v>
          </cell>
          <cell r="AF3101" t="str">
            <v>Maintenance</v>
          </cell>
        </row>
        <row r="3102">
          <cell r="K3102">
            <v>2019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Z3102">
            <v>0</v>
          </cell>
          <cell r="AA3102" t="str">
            <v>n/a</v>
          </cell>
          <cell r="AB3102">
            <v>0</v>
          </cell>
          <cell r="AC3102">
            <v>0</v>
          </cell>
          <cell r="AD3102" t="str">
            <v>Transportation Vehicles</v>
          </cell>
          <cell r="AE3102" t="str">
            <v>Transportation Vehicles</v>
          </cell>
          <cell r="AF3102" t="str">
            <v>Maintenance</v>
          </cell>
        </row>
        <row r="3103">
          <cell r="K3103">
            <v>2019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Z3103">
            <v>0</v>
          </cell>
          <cell r="AA3103" t="str">
            <v>n/a</v>
          </cell>
          <cell r="AB3103">
            <v>0</v>
          </cell>
          <cell r="AC3103">
            <v>0</v>
          </cell>
          <cell r="AD3103" t="str">
            <v>Transportation Vehicles</v>
          </cell>
          <cell r="AE3103" t="str">
            <v>Transportation Vehicles</v>
          </cell>
          <cell r="AF3103" t="str">
            <v>Maintenance</v>
          </cell>
        </row>
        <row r="3104">
          <cell r="K3104">
            <v>2019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Z3104">
            <v>0</v>
          </cell>
          <cell r="AA3104" t="str">
            <v>n/a</v>
          </cell>
          <cell r="AB3104">
            <v>0</v>
          </cell>
          <cell r="AC3104">
            <v>0</v>
          </cell>
          <cell r="AD3104" t="str">
            <v>Transportation Vehicles</v>
          </cell>
          <cell r="AE3104" t="str">
            <v>Transportation Vehicles</v>
          </cell>
          <cell r="AF3104" t="str">
            <v>Maintenance</v>
          </cell>
        </row>
        <row r="3105">
          <cell r="K3105">
            <v>2019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Z3105">
            <v>0</v>
          </cell>
          <cell r="AA3105" t="str">
            <v>n/a</v>
          </cell>
          <cell r="AB3105">
            <v>0</v>
          </cell>
          <cell r="AC3105">
            <v>0</v>
          </cell>
          <cell r="AD3105" t="str">
            <v>Transportation Vehicles</v>
          </cell>
          <cell r="AE3105" t="str">
            <v>Transportation Vehicles</v>
          </cell>
          <cell r="AF3105" t="str">
            <v>Maintenance</v>
          </cell>
        </row>
        <row r="3106">
          <cell r="K3106">
            <v>2019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Z3106">
            <v>0</v>
          </cell>
          <cell r="AA3106" t="str">
            <v>n/a</v>
          </cell>
          <cell r="AB3106">
            <v>0</v>
          </cell>
          <cell r="AC3106">
            <v>0</v>
          </cell>
          <cell r="AD3106" t="str">
            <v>Transportation Vehicles</v>
          </cell>
          <cell r="AE3106" t="str">
            <v>Transportation Vehicles</v>
          </cell>
          <cell r="AF3106" t="str">
            <v>Maintenance</v>
          </cell>
        </row>
        <row r="3107">
          <cell r="K3107">
            <v>2019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Z3107">
            <v>0</v>
          </cell>
          <cell r="AA3107" t="str">
            <v>n/a</v>
          </cell>
          <cell r="AB3107">
            <v>0</v>
          </cell>
          <cell r="AC3107">
            <v>0</v>
          </cell>
          <cell r="AD3107" t="str">
            <v>Transportation Vehicles</v>
          </cell>
          <cell r="AE3107" t="str">
            <v>Transportation Vehicles</v>
          </cell>
          <cell r="AF3107" t="str">
            <v>Maintenance</v>
          </cell>
        </row>
        <row r="3108">
          <cell r="K3108">
            <v>2019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Z3108">
            <v>0</v>
          </cell>
          <cell r="AA3108" t="str">
            <v>n/a</v>
          </cell>
          <cell r="AB3108">
            <v>0</v>
          </cell>
          <cell r="AC3108">
            <v>0</v>
          </cell>
          <cell r="AD3108" t="str">
            <v>Transportation Vehicles</v>
          </cell>
          <cell r="AE3108" t="str">
            <v>Transportation Vehicles</v>
          </cell>
          <cell r="AF3108" t="str">
            <v>Maintenance</v>
          </cell>
        </row>
        <row r="3109">
          <cell r="K3109">
            <v>2019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Z3109">
            <v>0</v>
          </cell>
          <cell r="AA3109" t="str">
            <v>n/a</v>
          </cell>
          <cell r="AB3109">
            <v>0</v>
          </cell>
          <cell r="AC3109">
            <v>0</v>
          </cell>
          <cell r="AD3109" t="str">
            <v>Transportation Vehicles</v>
          </cell>
          <cell r="AE3109" t="str">
            <v>Transportation Vehicles</v>
          </cell>
          <cell r="AF3109" t="str">
            <v>Maintenance</v>
          </cell>
        </row>
        <row r="3110">
          <cell r="K3110">
            <v>2019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Z3110">
            <v>0</v>
          </cell>
          <cell r="AA3110" t="str">
            <v>n/a</v>
          </cell>
          <cell r="AB3110">
            <v>0</v>
          </cell>
          <cell r="AC3110">
            <v>0</v>
          </cell>
          <cell r="AD3110" t="str">
            <v>Transportation Vehicles</v>
          </cell>
          <cell r="AE3110" t="str">
            <v>Transportation Vehicles</v>
          </cell>
          <cell r="AF3110" t="str">
            <v>Maintenance</v>
          </cell>
        </row>
        <row r="3111">
          <cell r="K3111">
            <v>2019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Z3111">
            <v>0</v>
          </cell>
          <cell r="AA3111" t="str">
            <v>n/a</v>
          </cell>
          <cell r="AB3111">
            <v>0</v>
          </cell>
          <cell r="AC3111">
            <v>0</v>
          </cell>
          <cell r="AD3111" t="str">
            <v>Transportation Vehicles</v>
          </cell>
          <cell r="AE3111" t="str">
            <v>Transportation Vehicles</v>
          </cell>
          <cell r="AF3111" t="str">
            <v>Maintenance</v>
          </cell>
        </row>
        <row r="3112">
          <cell r="K3112">
            <v>2019</v>
          </cell>
          <cell r="L3112">
            <v>15894.08</v>
          </cell>
          <cell r="M3112">
            <v>15894.08</v>
          </cell>
          <cell r="N3112">
            <v>15894.08</v>
          </cell>
          <cell r="O3112">
            <v>15894.08</v>
          </cell>
          <cell r="P3112">
            <v>15894.08</v>
          </cell>
          <cell r="Q3112">
            <v>15894.08</v>
          </cell>
          <cell r="R3112">
            <v>15894.08</v>
          </cell>
          <cell r="S3112">
            <v>15894.08</v>
          </cell>
          <cell r="T3112">
            <v>15894.08</v>
          </cell>
          <cell r="U3112">
            <v>15894.08</v>
          </cell>
          <cell r="V3112">
            <v>20529.580000000002</v>
          </cell>
          <cell r="W3112">
            <v>20529.62</v>
          </cell>
          <cell r="X3112">
            <v>200000</v>
          </cell>
          <cell r="Z3112">
            <v>15894.08</v>
          </cell>
          <cell r="AA3112" t="str">
            <v>n/a</v>
          </cell>
          <cell r="AB3112">
            <v>127152.64</v>
          </cell>
          <cell r="AC3112">
            <v>111258.56</v>
          </cell>
          <cell r="AD3112" t="str">
            <v>Transportation Vehicles</v>
          </cell>
          <cell r="AE3112" t="str">
            <v>Transportation Vehicles</v>
          </cell>
          <cell r="AF3112" t="str">
            <v>Maintenance</v>
          </cell>
        </row>
        <row r="3113">
          <cell r="K3113">
            <v>2019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Z3113">
            <v>0</v>
          </cell>
          <cell r="AA3113" t="str">
            <v>n/a</v>
          </cell>
          <cell r="AB3113">
            <v>0</v>
          </cell>
          <cell r="AC3113">
            <v>0</v>
          </cell>
          <cell r="AD3113" t="str">
            <v>Transportation Vehicles</v>
          </cell>
          <cell r="AE3113" t="str">
            <v>Transportation Vehicles</v>
          </cell>
          <cell r="AF3113" t="str">
            <v>Maintenance</v>
          </cell>
        </row>
        <row r="3114">
          <cell r="K3114">
            <v>2019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Z3114">
            <v>0</v>
          </cell>
          <cell r="AA3114" t="str">
            <v>n/a</v>
          </cell>
          <cell r="AB3114">
            <v>0</v>
          </cell>
          <cell r="AC3114">
            <v>0</v>
          </cell>
          <cell r="AD3114" t="str">
            <v>Transportation Vehicles</v>
          </cell>
          <cell r="AE3114" t="str">
            <v>Transportation Vehicles</v>
          </cell>
          <cell r="AF3114" t="str">
            <v>Maintenance</v>
          </cell>
        </row>
        <row r="3115">
          <cell r="K3115">
            <v>2019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Z3115">
            <v>0</v>
          </cell>
          <cell r="AA3115" t="str">
            <v>n/a</v>
          </cell>
          <cell r="AB3115">
            <v>0</v>
          </cell>
          <cell r="AC3115">
            <v>0</v>
          </cell>
          <cell r="AD3115" t="str">
            <v>Transportation Vehicles</v>
          </cell>
          <cell r="AE3115" t="str">
            <v>Transportation Vehicles</v>
          </cell>
          <cell r="AF3115" t="str">
            <v>Maintenance</v>
          </cell>
        </row>
        <row r="3116">
          <cell r="K3116">
            <v>2019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Z3116">
            <v>0</v>
          </cell>
          <cell r="AA3116" t="str">
            <v>n/a</v>
          </cell>
          <cell r="AB3116">
            <v>0</v>
          </cell>
          <cell r="AC3116">
            <v>0</v>
          </cell>
          <cell r="AD3116" t="str">
            <v>Transportation Vehicles</v>
          </cell>
          <cell r="AE3116" t="str">
            <v>Transportation Vehicles</v>
          </cell>
          <cell r="AF3116" t="str">
            <v>Maintenance</v>
          </cell>
        </row>
        <row r="3117">
          <cell r="K3117">
            <v>2019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Z3117">
            <v>0</v>
          </cell>
          <cell r="AA3117" t="str">
            <v>n/a</v>
          </cell>
          <cell r="AB3117">
            <v>0</v>
          </cell>
          <cell r="AC3117">
            <v>0</v>
          </cell>
          <cell r="AD3117" t="str">
            <v>Transportation Vehicles</v>
          </cell>
          <cell r="AE3117" t="str">
            <v>Transportation Vehicles</v>
          </cell>
          <cell r="AF3117" t="str">
            <v>Maintenance</v>
          </cell>
        </row>
        <row r="3118">
          <cell r="K3118">
            <v>2019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Z3118">
            <v>0</v>
          </cell>
          <cell r="AA3118" t="str">
            <v>n/a</v>
          </cell>
          <cell r="AB3118">
            <v>0</v>
          </cell>
          <cell r="AC3118">
            <v>0</v>
          </cell>
          <cell r="AD3118" t="str">
            <v>Transportation Vehicles</v>
          </cell>
          <cell r="AE3118" t="str">
            <v>Transportation Vehicles</v>
          </cell>
          <cell r="AF3118" t="str">
            <v>Maintenance</v>
          </cell>
        </row>
        <row r="3119">
          <cell r="K3119">
            <v>2019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Z3119">
            <v>0</v>
          </cell>
          <cell r="AA3119" t="str">
            <v>n/a</v>
          </cell>
          <cell r="AB3119">
            <v>0</v>
          </cell>
          <cell r="AC3119">
            <v>0</v>
          </cell>
          <cell r="AD3119" t="str">
            <v>Transportation Vehicles</v>
          </cell>
          <cell r="AE3119" t="str">
            <v>Transportation Vehicles</v>
          </cell>
          <cell r="AF3119" t="str">
            <v>Maintenance</v>
          </cell>
        </row>
        <row r="3120">
          <cell r="K3120">
            <v>2019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Z3120">
            <v>0</v>
          </cell>
          <cell r="AA3120" t="str">
            <v>n/a</v>
          </cell>
          <cell r="AB3120">
            <v>0</v>
          </cell>
          <cell r="AC3120">
            <v>0</v>
          </cell>
          <cell r="AD3120" t="str">
            <v>Transportation Vehicles</v>
          </cell>
          <cell r="AE3120" t="str">
            <v>Transportation Vehicles</v>
          </cell>
          <cell r="AF3120" t="str">
            <v>Maintenance</v>
          </cell>
        </row>
        <row r="3121">
          <cell r="K3121">
            <v>2019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Z3121">
            <v>0</v>
          </cell>
          <cell r="AA3121" t="str">
            <v>n/a</v>
          </cell>
          <cell r="AB3121">
            <v>0</v>
          </cell>
          <cell r="AC3121">
            <v>0</v>
          </cell>
          <cell r="AD3121" t="str">
            <v>Transportation Vehicles</v>
          </cell>
          <cell r="AE3121" t="str">
            <v>Transportation Vehicles</v>
          </cell>
          <cell r="AF3121" t="str">
            <v>Maintenance</v>
          </cell>
        </row>
        <row r="3122">
          <cell r="L3122">
            <v>17094336.490000006</v>
          </cell>
          <cell r="M3122">
            <v>20033339.050000001</v>
          </cell>
          <cell r="N3122">
            <v>24393797.339999992</v>
          </cell>
          <cell r="O3122">
            <v>19688270.299999997</v>
          </cell>
          <cell r="P3122">
            <v>17833528.779999979</v>
          </cell>
          <cell r="Q3122">
            <v>18125533.470000006</v>
          </cell>
          <cell r="R3122">
            <v>16803129.889999997</v>
          </cell>
          <cell r="S3122">
            <v>16503319.329999998</v>
          </cell>
          <cell r="T3122">
            <v>17152650.859999985</v>
          </cell>
          <cell r="U3122">
            <v>23342471.969999999</v>
          </cell>
          <cell r="V3122">
            <v>21589574.249999993</v>
          </cell>
          <cell r="W3122">
            <v>27454061.249999985</v>
          </cell>
          <cell r="X3122">
            <v>240014012.97999999</v>
          </cell>
          <cell r="Z3122">
            <v>16503319.329999998</v>
          </cell>
          <cell r="AA3122">
            <v>0</v>
          </cell>
          <cell r="AB3122">
            <v>150475254.64999992</v>
          </cell>
          <cell r="AC3122">
            <v>133971935.31999998</v>
          </cell>
        </row>
      </sheetData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>
            <v>201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oc Review"/>
    </sheetNames>
    <sheetDataSet>
      <sheetData sheetId="0">
        <row r="9">
          <cell r="K9">
            <v>70000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>
        <row r="25">
          <cell r="D25">
            <v>3723.0000000000005</v>
          </cell>
        </row>
      </sheetData>
      <sheetData sheetId="4"/>
      <sheetData sheetId="5"/>
      <sheetData sheetId="6"/>
      <sheetData sheetId="7"/>
      <sheetData sheetId="8"/>
      <sheetData sheetId="9">
        <row r="15">
          <cell r="C15">
            <v>32916.875</v>
          </cell>
        </row>
      </sheetData>
      <sheetData sheetId="10"/>
      <sheetData sheetId="11">
        <row r="3">
          <cell r="C3">
            <v>2011</v>
          </cell>
        </row>
      </sheetData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4</v>
          </cell>
        </row>
        <row r="6">
          <cell r="A6" t="str">
            <v>05</v>
          </cell>
        </row>
        <row r="7">
          <cell r="A7" t="str">
            <v>06</v>
          </cell>
        </row>
        <row r="8">
          <cell r="A8" t="str">
            <v>07</v>
          </cell>
        </row>
        <row r="9">
          <cell r="A9" t="str">
            <v>08</v>
          </cell>
        </row>
        <row r="10">
          <cell r="A10" t="str">
            <v>09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 t="str">
            <v>21</v>
          </cell>
        </row>
        <row r="21">
          <cell r="A21" t="str">
            <v>22</v>
          </cell>
        </row>
        <row r="22">
          <cell r="A22" t="str">
            <v>24</v>
          </cell>
        </row>
        <row r="23">
          <cell r="A23">
            <v>25</v>
          </cell>
        </row>
        <row r="24">
          <cell r="A24">
            <v>26</v>
          </cell>
        </row>
        <row r="25">
          <cell r="A25">
            <v>27</v>
          </cell>
        </row>
        <row r="26">
          <cell r="A26">
            <v>28</v>
          </cell>
        </row>
        <row r="27">
          <cell r="A27">
            <v>29</v>
          </cell>
        </row>
        <row r="28">
          <cell r="A28">
            <v>31</v>
          </cell>
        </row>
        <row r="29">
          <cell r="A29">
            <v>32</v>
          </cell>
        </row>
        <row r="30">
          <cell r="A30">
            <v>34</v>
          </cell>
        </row>
        <row r="31">
          <cell r="A31">
            <v>35</v>
          </cell>
        </row>
        <row r="32">
          <cell r="A32">
            <v>36</v>
          </cell>
        </row>
        <row r="33">
          <cell r="A33">
            <v>37</v>
          </cell>
        </row>
        <row r="34">
          <cell r="A34">
            <v>38</v>
          </cell>
        </row>
        <row r="35">
          <cell r="A35">
            <v>39</v>
          </cell>
        </row>
        <row r="36">
          <cell r="A36">
            <v>40</v>
          </cell>
        </row>
        <row r="37">
          <cell r="A37">
            <v>50</v>
          </cell>
        </row>
        <row r="38">
          <cell r="A38">
            <v>70</v>
          </cell>
        </row>
        <row r="39">
          <cell r="A39">
            <v>75</v>
          </cell>
        </row>
        <row r="40">
          <cell r="A40">
            <v>80</v>
          </cell>
        </row>
        <row r="41">
          <cell r="A41">
            <v>81</v>
          </cell>
        </row>
        <row r="42">
          <cell r="A42">
            <v>83</v>
          </cell>
        </row>
        <row r="43">
          <cell r="A43">
            <v>84</v>
          </cell>
        </row>
        <row r="44">
          <cell r="A44">
            <v>85</v>
          </cell>
        </row>
        <row r="45">
          <cell r="A45">
            <v>86</v>
          </cell>
        </row>
        <row r="46">
          <cell r="A46">
            <v>89</v>
          </cell>
        </row>
        <row r="47">
          <cell r="A47">
            <v>90</v>
          </cell>
        </row>
        <row r="48">
          <cell r="A48">
            <v>91</v>
          </cell>
        </row>
        <row r="49">
          <cell r="A49">
            <v>93</v>
          </cell>
        </row>
        <row r="50">
          <cell r="A50">
            <v>94</v>
          </cell>
        </row>
        <row r="51">
          <cell r="A51">
            <v>95</v>
          </cell>
        </row>
        <row r="52">
          <cell r="A52">
            <v>96</v>
          </cell>
        </row>
        <row r="53">
          <cell r="A53">
            <v>99</v>
          </cell>
        </row>
        <row r="54">
          <cell r="A54" t="str">
            <v>DH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>
        <row r="2">
          <cell r="A2" t="str">
            <v>2011 ACTUAL</v>
          </cell>
        </row>
      </sheetData>
      <sheetData sheetId="3"/>
      <sheetData sheetId="4"/>
      <sheetData sheetId="5"/>
      <sheetData sheetId="6"/>
      <sheetData sheetId="7">
        <row r="18">
          <cell r="C18">
            <v>20667.483795265998</v>
          </cell>
        </row>
      </sheetData>
      <sheetData sheetId="8"/>
      <sheetData sheetId="9"/>
      <sheetData sheetId="10">
        <row r="24">
          <cell r="E24">
            <v>4325.38</v>
          </cell>
        </row>
      </sheetData>
      <sheetData sheetId="11">
        <row r="20">
          <cell r="E20">
            <v>5754.35</v>
          </cell>
        </row>
      </sheetData>
      <sheetData sheetId="12"/>
      <sheetData sheetId="13">
        <row r="31">
          <cell r="F31">
            <v>4.75</v>
          </cell>
        </row>
      </sheetData>
      <sheetData sheetId="14">
        <row r="31">
          <cell r="F31">
            <v>0.77</v>
          </cell>
        </row>
      </sheetData>
      <sheetData sheetId="15">
        <row r="30">
          <cell r="F30">
            <v>0</v>
          </cell>
        </row>
      </sheetData>
      <sheetData sheetId="16">
        <row r="19">
          <cell r="E19">
            <v>1001151.46</v>
          </cell>
        </row>
      </sheetData>
      <sheetData sheetId="17"/>
      <sheetData sheetId="18">
        <row r="41">
          <cell r="E41">
            <v>17130.400000000001</v>
          </cell>
        </row>
      </sheetData>
      <sheetData sheetId="19">
        <row r="29">
          <cell r="E29">
            <v>0</v>
          </cell>
        </row>
      </sheetData>
      <sheetData sheetId="20">
        <row r="29">
          <cell r="E29">
            <v>0</v>
          </cell>
        </row>
      </sheetData>
      <sheetData sheetId="21">
        <row r="24">
          <cell r="E24">
            <v>4771.13</v>
          </cell>
        </row>
      </sheetData>
      <sheetData sheetId="22">
        <row r="27">
          <cell r="E27">
            <v>0</v>
          </cell>
        </row>
      </sheetData>
      <sheetData sheetId="23">
        <row r="21">
          <cell r="D21" t="str">
            <v xml:space="preserve">      TOTAL SCHED D PURCHASE MWHs</v>
          </cell>
        </row>
      </sheetData>
      <sheetData sheetId="24">
        <row r="30">
          <cell r="E30">
            <v>1477573.15</v>
          </cell>
        </row>
      </sheetData>
      <sheetData sheetId="25">
        <row r="32">
          <cell r="E32">
            <v>430228.74</v>
          </cell>
        </row>
      </sheetData>
      <sheetData sheetId="26">
        <row r="23">
          <cell r="E23">
            <v>2760.08</v>
          </cell>
        </row>
      </sheetData>
      <sheetData sheetId="27"/>
      <sheetData sheetId="28"/>
      <sheetData sheetId="29">
        <row r="26">
          <cell r="E26">
            <v>432988.8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>
        <row r="5">
          <cell r="AX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A4">
            <v>1</v>
          </cell>
          <cell r="B4">
            <v>0.54189615448091089</v>
          </cell>
          <cell r="C4" t="str">
            <v>H50547</v>
          </cell>
          <cell r="D4" t="str">
            <v>C1SR</v>
          </cell>
          <cell r="E4">
            <v>40598</v>
          </cell>
          <cell r="F4">
            <v>40737</v>
          </cell>
        </row>
        <row r="5">
          <cell r="A5">
            <v>2</v>
          </cell>
          <cell r="B5">
            <v>0.46340027330272116</v>
          </cell>
          <cell r="C5" t="str">
            <v>H54716</v>
          </cell>
          <cell r="D5" t="str">
            <v>C1SR</v>
          </cell>
          <cell r="E5">
            <v>40631</v>
          </cell>
          <cell r="F5">
            <v>40745</v>
          </cell>
        </row>
        <row r="6">
          <cell r="A6">
            <v>3</v>
          </cell>
          <cell r="B6">
            <v>0.85849412115481027</v>
          </cell>
          <cell r="C6" t="str">
            <v>G94436</v>
          </cell>
          <cell r="D6" t="str">
            <v>C1SR</v>
          </cell>
          <cell r="E6">
            <v>40568</v>
          </cell>
          <cell r="F6">
            <v>40749</v>
          </cell>
        </row>
        <row r="7">
          <cell r="A7">
            <v>4</v>
          </cell>
          <cell r="B7">
            <v>0.38168495080342035</v>
          </cell>
          <cell r="C7" t="str">
            <v>H50650</v>
          </cell>
          <cell r="D7" t="str">
            <v>C1SR</v>
          </cell>
          <cell r="E7">
            <v>40598</v>
          </cell>
          <cell r="F7">
            <v>40780</v>
          </cell>
        </row>
        <row r="8">
          <cell r="A8">
            <v>5</v>
          </cell>
          <cell r="B8">
            <v>0.90388140618074508</v>
          </cell>
          <cell r="C8" t="str">
            <v>H49931</v>
          </cell>
          <cell r="D8" t="str">
            <v>C1SR</v>
          </cell>
          <cell r="E8">
            <v>40598</v>
          </cell>
          <cell r="F8">
            <v>40786</v>
          </cell>
        </row>
        <row r="9">
          <cell r="A9">
            <v>6</v>
          </cell>
          <cell r="B9">
            <v>0.97414114822630493</v>
          </cell>
          <cell r="C9" t="str">
            <v>G95021</v>
          </cell>
          <cell r="D9" t="str">
            <v>C1SR</v>
          </cell>
          <cell r="E9">
            <v>40568</v>
          </cell>
          <cell r="F9">
            <v>40817</v>
          </cell>
        </row>
        <row r="10">
          <cell r="A10">
            <v>7</v>
          </cell>
          <cell r="B10">
            <v>0.63507379956419518</v>
          </cell>
          <cell r="C10" t="str">
            <v>H49469</v>
          </cell>
          <cell r="D10" t="str">
            <v>C1SR</v>
          </cell>
          <cell r="E10">
            <v>40598</v>
          </cell>
          <cell r="F10">
            <v>40817</v>
          </cell>
        </row>
        <row r="11">
          <cell r="A11">
            <v>8</v>
          </cell>
          <cell r="B11">
            <v>0.85848151063065048</v>
          </cell>
          <cell r="C11" t="str">
            <v>H49821</v>
          </cell>
          <cell r="D11" t="str">
            <v>C1SR</v>
          </cell>
          <cell r="E11">
            <v>40598</v>
          </cell>
          <cell r="F11">
            <v>40817</v>
          </cell>
        </row>
        <row r="12">
          <cell r="A12">
            <v>9</v>
          </cell>
          <cell r="B12">
            <v>8.9561376891977962E-2</v>
          </cell>
          <cell r="C12" t="str">
            <v>H57732</v>
          </cell>
          <cell r="D12" t="str">
            <v>C1SR</v>
          </cell>
          <cell r="E12">
            <v>40631</v>
          </cell>
          <cell r="F12">
            <v>40817</v>
          </cell>
        </row>
        <row r="13">
          <cell r="A13">
            <v>10</v>
          </cell>
          <cell r="B13">
            <v>0.74753558714507917</v>
          </cell>
          <cell r="C13" t="str">
            <v>H60932</v>
          </cell>
          <cell r="D13" t="str">
            <v>C1SR</v>
          </cell>
          <cell r="E13">
            <v>40638</v>
          </cell>
          <cell r="F13">
            <v>40817</v>
          </cell>
        </row>
        <row r="14">
          <cell r="A14">
            <v>11</v>
          </cell>
          <cell r="B14">
            <v>0.65953064914522141</v>
          </cell>
          <cell r="C14" t="str">
            <v>H64119</v>
          </cell>
          <cell r="D14" t="str">
            <v>C1SR</v>
          </cell>
          <cell r="E14">
            <v>40638</v>
          </cell>
          <cell r="F14">
            <v>40817</v>
          </cell>
        </row>
        <row r="15">
          <cell r="A15">
            <v>12</v>
          </cell>
          <cell r="B15">
            <v>0.49714050822113665</v>
          </cell>
          <cell r="C15" t="str">
            <v>H68964</v>
          </cell>
          <cell r="D15" t="str">
            <v>C1SR</v>
          </cell>
          <cell r="E15">
            <v>40682</v>
          </cell>
          <cell r="F15">
            <v>40817</v>
          </cell>
        </row>
        <row r="16">
          <cell r="A16">
            <v>13</v>
          </cell>
          <cell r="B16">
            <v>0.8145355135377772</v>
          </cell>
          <cell r="C16" t="str">
            <v>H71970</v>
          </cell>
          <cell r="D16" t="str">
            <v>C1SR</v>
          </cell>
          <cell r="E16">
            <v>40682</v>
          </cell>
          <cell r="F16">
            <v>40817</v>
          </cell>
        </row>
        <row r="17">
          <cell r="A17">
            <v>14</v>
          </cell>
          <cell r="B17">
            <v>7.9016429470866179E-2</v>
          </cell>
          <cell r="C17" t="str">
            <v>H71971</v>
          </cell>
          <cell r="D17" t="str">
            <v>C1SR</v>
          </cell>
          <cell r="E17">
            <v>40682</v>
          </cell>
          <cell r="F17">
            <v>40817</v>
          </cell>
        </row>
        <row r="18">
          <cell r="A18">
            <v>15</v>
          </cell>
          <cell r="B18">
            <v>0.64333878465611827</v>
          </cell>
          <cell r="C18" t="str">
            <v>H50842</v>
          </cell>
          <cell r="D18" t="str">
            <v>C1SR</v>
          </cell>
          <cell r="E18">
            <v>40598</v>
          </cell>
          <cell r="F18">
            <v>40830</v>
          </cell>
        </row>
        <row r="19">
          <cell r="A19">
            <v>16</v>
          </cell>
          <cell r="B19">
            <v>0.85298197790607122</v>
          </cell>
          <cell r="C19" t="str">
            <v>H62750</v>
          </cell>
          <cell r="D19" t="str">
            <v>C1SR</v>
          </cell>
          <cell r="E19">
            <v>40638</v>
          </cell>
          <cell r="F19">
            <v>40830</v>
          </cell>
        </row>
        <row r="20">
          <cell r="A20">
            <v>17</v>
          </cell>
          <cell r="B20">
            <v>0.64487830321297002</v>
          </cell>
          <cell r="C20" t="str">
            <v>H62751</v>
          </cell>
          <cell r="D20" t="str">
            <v>C1SR</v>
          </cell>
          <cell r="E20">
            <v>40638</v>
          </cell>
          <cell r="F20">
            <v>40830</v>
          </cell>
        </row>
        <row r="21">
          <cell r="A21">
            <v>18</v>
          </cell>
          <cell r="B21">
            <v>0.26058146332853627</v>
          </cell>
          <cell r="C21" t="str">
            <v>H62752</v>
          </cell>
          <cell r="D21" t="str">
            <v>C1SR</v>
          </cell>
          <cell r="E21">
            <v>40638</v>
          </cell>
          <cell r="F21">
            <v>40830</v>
          </cell>
        </row>
        <row r="22">
          <cell r="A22">
            <v>19</v>
          </cell>
          <cell r="B22">
            <v>0.45696090112826893</v>
          </cell>
          <cell r="C22" t="str">
            <v>H64923</v>
          </cell>
          <cell r="D22" t="str">
            <v>C1SR</v>
          </cell>
          <cell r="E22">
            <v>40683</v>
          </cell>
          <cell r="F22">
            <v>40830</v>
          </cell>
        </row>
        <row r="23">
          <cell r="A23">
            <v>20</v>
          </cell>
          <cell r="B23">
            <v>0.60359227191940257</v>
          </cell>
          <cell r="C23" t="str">
            <v>J08046</v>
          </cell>
          <cell r="D23" t="str">
            <v>C1SR</v>
          </cell>
          <cell r="E23">
            <v>40798</v>
          </cell>
          <cell r="F23">
            <v>40830</v>
          </cell>
        </row>
        <row r="24">
          <cell r="A24">
            <v>21</v>
          </cell>
          <cell r="B24">
            <v>0.9307772480933868</v>
          </cell>
          <cell r="C24" t="str">
            <v>J16374</v>
          </cell>
          <cell r="D24" t="str">
            <v>C1SR</v>
          </cell>
          <cell r="E24">
            <v>40812</v>
          </cell>
          <cell r="F24">
            <v>40830</v>
          </cell>
        </row>
        <row r="25">
          <cell r="A25">
            <v>22</v>
          </cell>
          <cell r="B25">
            <v>0.20583482036055334</v>
          </cell>
          <cell r="C25" t="str">
            <v>H50713</v>
          </cell>
          <cell r="D25" t="str">
            <v>C1SR</v>
          </cell>
          <cell r="E25">
            <v>40598</v>
          </cell>
          <cell r="F25">
            <v>40840</v>
          </cell>
        </row>
        <row r="26">
          <cell r="A26">
            <v>23</v>
          </cell>
          <cell r="B26">
            <v>0.233755927795397</v>
          </cell>
          <cell r="C26" t="str">
            <v>G92650</v>
          </cell>
          <cell r="D26" t="str">
            <v>C1SR</v>
          </cell>
          <cell r="E26">
            <v>40568</v>
          </cell>
          <cell r="F26">
            <v>40843</v>
          </cell>
        </row>
        <row r="27">
          <cell r="A27">
            <v>24</v>
          </cell>
          <cell r="B27">
            <v>7.4431433964238458E-2</v>
          </cell>
          <cell r="C27" t="str">
            <v>J18247</v>
          </cell>
          <cell r="D27" t="str">
            <v>C1SR</v>
          </cell>
          <cell r="E27">
            <v>40812</v>
          </cell>
          <cell r="F27">
            <v>40843</v>
          </cell>
        </row>
        <row r="28">
          <cell r="A28">
            <v>25</v>
          </cell>
          <cell r="B28">
            <v>0.51398906913937148</v>
          </cell>
          <cell r="C28" t="str">
            <v>H56476</v>
          </cell>
          <cell r="D28" t="str">
            <v>C1SR</v>
          </cell>
          <cell r="E28">
            <v>40631</v>
          </cell>
          <cell r="F28">
            <v>40854</v>
          </cell>
        </row>
        <row r="29">
          <cell r="A29">
            <v>26</v>
          </cell>
          <cell r="B29">
            <v>0.74235995337455662</v>
          </cell>
          <cell r="C29" t="str">
            <v>H49564</v>
          </cell>
          <cell r="D29" t="str">
            <v>C1SR</v>
          </cell>
          <cell r="E29">
            <v>40598</v>
          </cell>
          <cell r="F29">
            <v>40863</v>
          </cell>
        </row>
        <row r="30">
          <cell r="A30">
            <v>27</v>
          </cell>
          <cell r="B30">
            <v>8.06067376179469E-2</v>
          </cell>
          <cell r="C30" t="str">
            <v>H53881</v>
          </cell>
          <cell r="D30" t="str">
            <v>C1SR</v>
          </cell>
          <cell r="E30">
            <v>40631</v>
          </cell>
          <cell r="F30">
            <v>40863</v>
          </cell>
        </row>
        <row r="31">
          <cell r="A31">
            <v>28</v>
          </cell>
          <cell r="B31">
            <v>0.44981310709342637</v>
          </cell>
          <cell r="C31" t="str">
            <v>H60930</v>
          </cell>
          <cell r="D31" t="str">
            <v>C1SR</v>
          </cell>
          <cell r="E31">
            <v>40638</v>
          </cell>
          <cell r="F31">
            <v>40863</v>
          </cell>
        </row>
        <row r="32">
          <cell r="A32">
            <v>29</v>
          </cell>
          <cell r="B32">
            <v>0.12440001280577273</v>
          </cell>
          <cell r="C32" t="str">
            <v>H62936</v>
          </cell>
          <cell r="D32" t="str">
            <v>C1SR</v>
          </cell>
          <cell r="E32">
            <v>40638</v>
          </cell>
          <cell r="F32">
            <v>40863</v>
          </cell>
        </row>
        <row r="33">
          <cell r="A33">
            <v>30</v>
          </cell>
          <cell r="B33">
            <v>0.72206609738947913</v>
          </cell>
          <cell r="C33" t="str">
            <v>J09027</v>
          </cell>
          <cell r="D33" t="str">
            <v>C1SR</v>
          </cell>
          <cell r="E33">
            <v>40798</v>
          </cell>
          <cell r="F33">
            <v>40863</v>
          </cell>
        </row>
        <row r="34">
          <cell r="A34">
            <v>31</v>
          </cell>
          <cell r="B34">
            <v>4.8254893961590439E-2</v>
          </cell>
          <cell r="C34" t="str">
            <v>J51113</v>
          </cell>
          <cell r="D34" t="str">
            <v>C1SR</v>
          </cell>
          <cell r="E34">
            <v>40840</v>
          </cell>
          <cell r="F34">
            <v>40863</v>
          </cell>
        </row>
        <row r="35">
          <cell r="A35">
            <v>32</v>
          </cell>
          <cell r="B35">
            <v>0.51291711808494678</v>
          </cell>
          <cell r="C35" t="str">
            <v>H51699</v>
          </cell>
          <cell r="D35" t="str">
            <v>C1SR</v>
          </cell>
          <cell r="E35">
            <v>40598</v>
          </cell>
          <cell r="F35">
            <v>40870</v>
          </cell>
        </row>
        <row r="36">
          <cell r="A36">
            <v>33</v>
          </cell>
          <cell r="B36">
            <v>0.75077176263822076</v>
          </cell>
          <cell r="C36" t="str">
            <v>H58328</v>
          </cell>
          <cell r="D36" t="str">
            <v>C1SR</v>
          </cell>
          <cell r="E36">
            <v>40631</v>
          </cell>
          <cell r="F36">
            <v>40870</v>
          </cell>
        </row>
        <row r="37">
          <cell r="A37">
            <v>34</v>
          </cell>
          <cell r="B37">
            <v>0.59569597089536686</v>
          </cell>
          <cell r="C37" t="str">
            <v>J37713</v>
          </cell>
          <cell r="D37" t="str">
            <v>C1SR</v>
          </cell>
          <cell r="E37">
            <v>40834</v>
          </cell>
          <cell r="F37">
            <v>40870</v>
          </cell>
        </row>
        <row r="38">
          <cell r="A38">
            <v>35</v>
          </cell>
          <cell r="B38">
            <v>0.3216887882185494</v>
          </cell>
          <cell r="C38" t="str">
            <v>J41728</v>
          </cell>
          <cell r="D38" t="str">
            <v>C1SR</v>
          </cell>
          <cell r="E38">
            <v>40834</v>
          </cell>
          <cell r="F38">
            <v>40870</v>
          </cell>
        </row>
        <row r="39">
          <cell r="A39">
            <v>36</v>
          </cell>
          <cell r="B39">
            <v>0.90353417214302101</v>
          </cell>
          <cell r="C39" t="str">
            <v>H68221</v>
          </cell>
          <cell r="D39" t="str">
            <v>C1SR</v>
          </cell>
          <cell r="E39">
            <v>40682</v>
          </cell>
          <cell r="F39">
            <v>40882</v>
          </cell>
        </row>
        <row r="40">
          <cell r="A40">
            <v>37</v>
          </cell>
          <cell r="B40">
            <v>0.485849170043537</v>
          </cell>
          <cell r="C40" t="str">
            <v>J53753</v>
          </cell>
          <cell r="D40" t="str">
            <v>C1SR</v>
          </cell>
          <cell r="E40">
            <v>40855</v>
          </cell>
          <cell r="F40">
            <v>40882</v>
          </cell>
        </row>
        <row r="41">
          <cell r="A41">
            <v>38</v>
          </cell>
          <cell r="B41">
            <v>0.81106082767927745</v>
          </cell>
          <cell r="C41" t="str">
            <v>H65180</v>
          </cell>
          <cell r="D41" t="str">
            <v>C1SR</v>
          </cell>
          <cell r="E41">
            <v>40683</v>
          </cell>
          <cell r="F41">
            <v>40883</v>
          </cell>
        </row>
        <row r="42">
          <cell r="A42">
            <v>39</v>
          </cell>
          <cell r="B42">
            <v>0.56948450698404707</v>
          </cell>
          <cell r="C42" t="str">
            <v>H59802</v>
          </cell>
          <cell r="D42" t="str">
            <v>C1SR</v>
          </cell>
          <cell r="E42">
            <v>40638</v>
          </cell>
          <cell r="F42">
            <v>40885</v>
          </cell>
        </row>
        <row r="43">
          <cell r="A43">
            <v>40</v>
          </cell>
          <cell r="B43">
            <v>0.28929332024948551</v>
          </cell>
          <cell r="C43" t="str">
            <v>H59835</v>
          </cell>
          <cell r="D43" t="str">
            <v>C1SR</v>
          </cell>
          <cell r="E43">
            <v>40638</v>
          </cell>
          <cell r="F43">
            <v>40885</v>
          </cell>
        </row>
        <row r="44">
          <cell r="A44">
            <v>41</v>
          </cell>
          <cell r="B44">
            <v>0.72171197412217991</v>
          </cell>
          <cell r="C44" t="str">
            <v>H65126</v>
          </cell>
          <cell r="D44" t="str">
            <v>C1SR</v>
          </cell>
          <cell r="E44">
            <v>40683</v>
          </cell>
          <cell r="F44">
            <v>40896</v>
          </cell>
        </row>
        <row r="45">
          <cell r="A45">
            <v>42</v>
          </cell>
          <cell r="B45">
            <v>0.50762125698993144</v>
          </cell>
          <cell r="C45" t="str">
            <v>H65277</v>
          </cell>
          <cell r="D45" t="str">
            <v>C1SR</v>
          </cell>
          <cell r="E45">
            <v>40683</v>
          </cell>
          <cell r="F45">
            <v>40896</v>
          </cell>
        </row>
        <row r="46">
          <cell r="A46">
            <v>43</v>
          </cell>
          <cell r="B46">
            <v>0.83083380432937382</v>
          </cell>
          <cell r="C46" t="str">
            <v>J72125</v>
          </cell>
          <cell r="D46" t="str">
            <v>C1SR</v>
          </cell>
          <cell r="E46">
            <v>40822</v>
          </cell>
          <cell r="F46">
            <v>40896</v>
          </cell>
        </row>
        <row r="47">
          <cell r="A47">
            <v>44</v>
          </cell>
          <cell r="B47">
            <v>0.50731345747418921</v>
          </cell>
          <cell r="C47" t="str">
            <v>H50613</v>
          </cell>
          <cell r="D47" t="str">
            <v>C1SR</v>
          </cell>
          <cell r="E47">
            <v>40598</v>
          </cell>
          <cell r="F47">
            <v>40906</v>
          </cell>
        </row>
        <row r="48">
          <cell r="A48">
            <v>45</v>
          </cell>
          <cell r="B48">
            <v>0.52291125567419727</v>
          </cell>
          <cell r="C48" t="str">
            <v>H59471</v>
          </cell>
          <cell r="D48" t="str">
            <v>C1SR</v>
          </cell>
          <cell r="E48">
            <v>40638</v>
          </cell>
          <cell r="F48">
            <v>40906</v>
          </cell>
        </row>
        <row r="49">
          <cell r="A49">
            <v>46</v>
          </cell>
          <cell r="B49">
            <v>0.12178076858410902</v>
          </cell>
          <cell r="C49" t="str">
            <v>H69466</v>
          </cell>
          <cell r="D49" t="str">
            <v>C1SR</v>
          </cell>
          <cell r="E49">
            <v>40682</v>
          </cell>
          <cell r="F49">
            <v>40906</v>
          </cell>
        </row>
        <row r="50">
          <cell r="A50">
            <v>47</v>
          </cell>
          <cell r="B50">
            <v>0.69795933609977912</v>
          </cell>
          <cell r="C50" t="str">
            <v>H76070</v>
          </cell>
          <cell r="D50" t="str">
            <v>C1SR</v>
          </cell>
          <cell r="E50">
            <v>40744</v>
          </cell>
          <cell r="F50">
            <v>40906</v>
          </cell>
        </row>
        <row r="51">
          <cell r="A51">
            <v>48</v>
          </cell>
          <cell r="B51">
            <v>0.68986249668551669</v>
          </cell>
          <cell r="C51" t="str">
            <v>J45043</v>
          </cell>
          <cell r="D51" t="str">
            <v>C1SR</v>
          </cell>
          <cell r="E51">
            <v>40840</v>
          </cell>
          <cell r="F51">
            <v>40906</v>
          </cell>
        </row>
        <row r="52">
          <cell r="A52">
            <v>49</v>
          </cell>
          <cell r="B52">
            <v>7.9919287968093888E-2</v>
          </cell>
          <cell r="C52" t="str">
            <v>J91582</v>
          </cell>
          <cell r="D52" t="str">
            <v>C1SR</v>
          </cell>
          <cell r="E52">
            <v>40848</v>
          </cell>
          <cell r="F52">
            <v>40906</v>
          </cell>
        </row>
        <row r="53">
          <cell r="A53">
            <v>50</v>
          </cell>
          <cell r="B53">
            <v>0.12723469176509727</v>
          </cell>
          <cell r="C53" t="str">
            <v>G94477</v>
          </cell>
          <cell r="D53" t="str">
            <v>C1SR</v>
          </cell>
          <cell r="E53">
            <v>40568</v>
          </cell>
          <cell r="F53">
            <v>40908</v>
          </cell>
        </row>
        <row r="54">
          <cell r="A54">
            <v>51</v>
          </cell>
          <cell r="B54">
            <v>6.4800439870098536E-2</v>
          </cell>
          <cell r="C54" t="str">
            <v>H72536</v>
          </cell>
          <cell r="D54" t="str">
            <v>C1SR</v>
          </cell>
          <cell r="E54">
            <v>40682</v>
          </cell>
          <cell r="F54">
            <v>40912</v>
          </cell>
        </row>
        <row r="55">
          <cell r="A55">
            <v>52</v>
          </cell>
          <cell r="B55">
            <v>0.30451848930702485</v>
          </cell>
          <cell r="C55" t="str">
            <v>J90165</v>
          </cell>
          <cell r="D55" t="str">
            <v>C1SR</v>
          </cell>
          <cell r="E55">
            <v>40848</v>
          </cell>
          <cell r="F55">
            <v>40912</v>
          </cell>
        </row>
        <row r="56">
          <cell r="A56">
            <v>53</v>
          </cell>
          <cell r="B56">
            <v>3.6733344487113517E-2</v>
          </cell>
          <cell r="C56" t="str">
            <v>H49680</v>
          </cell>
          <cell r="D56" t="str">
            <v>C1SR</v>
          </cell>
          <cell r="E56">
            <v>40598</v>
          </cell>
          <cell r="F56">
            <v>40931</v>
          </cell>
        </row>
        <row r="57">
          <cell r="A57">
            <v>54</v>
          </cell>
          <cell r="B57">
            <v>0.20029238472284994</v>
          </cell>
          <cell r="C57" t="str">
            <v>H55203</v>
          </cell>
          <cell r="D57" t="str">
            <v>C1SR</v>
          </cell>
          <cell r="E57">
            <v>40631</v>
          </cell>
          <cell r="F57">
            <v>40931</v>
          </cell>
        </row>
        <row r="58">
          <cell r="A58">
            <v>55</v>
          </cell>
          <cell r="B58">
            <v>0.40565657658157162</v>
          </cell>
          <cell r="C58" t="str">
            <v>H58811</v>
          </cell>
          <cell r="D58" t="str">
            <v>C1SR</v>
          </cell>
          <cell r="E58">
            <v>40631</v>
          </cell>
          <cell r="F58">
            <v>40931</v>
          </cell>
        </row>
        <row r="59">
          <cell r="A59">
            <v>56</v>
          </cell>
          <cell r="B59">
            <v>0.60874013124044779</v>
          </cell>
          <cell r="C59" t="str">
            <v>H63195</v>
          </cell>
          <cell r="D59" t="str">
            <v>C1SR</v>
          </cell>
          <cell r="E59">
            <v>40638</v>
          </cell>
          <cell r="F59">
            <v>40931</v>
          </cell>
        </row>
        <row r="60">
          <cell r="A60">
            <v>57</v>
          </cell>
          <cell r="B60">
            <v>1.9231317043683638E-2</v>
          </cell>
          <cell r="C60" t="str">
            <v>H64721</v>
          </cell>
          <cell r="D60" t="str">
            <v>C1SR</v>
          </cell>
          <cell r="E60">
            <v>40683</v>
          </cell>
          <cell r="F60">
            <v>40931</v>
          </cell>
        </row>
        <row r="61">
          <cell r="A61">
            <v>58</v>
          </cell>
          <cell r="B61">
            <v>0.96097722969168187</v>
          </cell>
          <cell r="C61" t="str">
            <v>J11245</v>
          </cell>
          <cell r="D61" t="str">
            <v>C1SR</v>
          </cell>
          <cell r="E61">
            <v>40800</v>
          </cell>
          <cell r="F61">
            <v>40931</v>
          </cell>
        </row>
        <row r="62">
          <cell r="A62">
            <v>59</v>
          </cell>
          <cell r="B62">
            <v>0.11882280131918188</v>
          </cell>
          <cell r="C62" t="str">
            <v>J18720</v>
          </cell>
          <cell r="D62" t="str">
            <v>C1SR</v>
          </cell>
          <cell r="E62">
            <v>40800</v>
          </cell>
          <cell r="F62">
            <v>40931</v>
          </cell>
        </row>
        <row r="63">
          <cell r="A63">
            <v>60</v>
          </cell>
          <cell r="B63">
            <v>0.56720656630692856</v>
          </cell>
          <cell r="C63" t="str">
            <v>J57482</v>
          </cell>
          <cell r="D63" t="str">
            <v>C1SR</v>
          </cell>
          <cell r="E63">
            <v>40855</v>
          </cell>
          <cell r="F63">
            <v>40931</v>
          </cell>
        </row>
        <row r="64">
          <cell r="A64">
            <v>61</v>
          </cell>
          <cell r="B64">
            <v>0.16717070716864746</v>
          </cell>
          <cell r="C64" t="str">
            <v>J83707</v>
          </cell>
          <cell r="D64" t="str">
            <v>C1SR</v>
          </cell>
          <cell r="E64">
            <v>40812</v>
          </cell>
          <cell r="F64">
            <v>40931</v>
          </cell>
        </row>
        <row r="65">
          <cell r="A65">
            <v>62</v>
          </cell>
          <cell r="B65">
            <v>8.8148006134792567E-2</v>
          </cell>
          <cell r="C65" t="str">
            <v>H49944</v>
          </cell>
          <cell r="D65" t="str">
            <v>C1SR</v>
          </cell>
          <cell r="E65">
            <v>40598</v>
          </cell>
          <cell r="F65">
            <v>40933</v>
          </cell>
        </row>
        <row r="66">
          <cell r="A66">
            <v>63</v>
          </cell>
          <cell r="B66">
            <v>7.7087048602900943E-2</v>
          </cell>
          <cell r="C66" t="str">
            <v>H50856</v>
          </cell>
          <cell r="D66" t="str">
            <v>C1SR</v>
          </cell>
          <cell r="E66">
            <v>40598</v>
          </cell>
          <cell r="F66">
            <v>40933</v>
          </cell>
        </row>
        <row r="67">
          <cell r="A67">
            <v>64</v>
          </cell>
          <cell r="B67">
            <v>0.84898129332453842</v>
          </cell>
          <cell r="C67" t="str">
            <v>H58287</v>
          </cell>
          <cell r="D67" t="str">
            <v>C1SR</v>
          </cell>
          <cell r="E67">
            <v>40631</v>
          </cell>
          <cell r="F67">
            <v>40933</v>
          </cell>
        </row>
        <row r="68">
          <cell r="A68">
            <v>65</v>
          </cell>
          <cell r="B68">
            <v>0.60309394855965126</v>
          </cell>
          <cell r="C68" t="str">
            <v>H61074</v>
          </cell>
          <cell r="D68" t="str">
            <v>C1SR</v>
          </cell>
          <cell r="E68">
            <v>40638</v>
          </cell>
          <cell r="F68">
            <v>40933</v>
          </cell>
        </row>
        <row r="69">
          <cell r="A69">
            <v>66</v>
          </cell>
          <cell r="B69">
            <v>0.85814365697532957</v>
          </cell>
          <cell r="C69" t="str">
            <v>H64979</v>
          </cell>
          <cell r="D69" t="str">
            <v>C1SR</v>
          </cell>
          <cell r="E69">
            <v>40683</v>
          </cell>
          <cell r="F69">
            <v>40933</v>
          </cell>
        </row>
        <row r="70">
          <cell r="A70">
            <v>67</v>
          </cell>
          <cell r="B70">
            <v>0.30019905598883512</v>
          </cell>
          <cell r="C70" t="str">
            <v>H74590</v>
          </cell>
          <cell r="D70" t="str">
            <v>C1SR</v>
          </cell>
          <cell r="E70">
            <v>40744</v>
          </cell>
          <cell r="F70">
            <v>40933</v>
          </cell>
        </row>
        <row r="71">
          <cell r="A71">
            <v>68</v>
          </cell>
          <cell r="B71">
            <v>0.61798070070793543</v>
          </cell>
          <cell r="C71" t="str">
            <v>J06402</v>
          </cell>
          <cell r="D71" t="str">
            <v>C1SR</v>
          </cell>
          <cell r="E71">
            <v>40798</v>
          </cell>
          <cell r="F71">
            <v>40933</v>
          </cell>
        </row>
        <row r="72">
          <cell r="A72">
            <v>69</v>
          </cell>
          <cell r="B72">
            <v>0.63613040723697822</v>
          </cell>
          <cell r="C72" t="str">
            <v>J20334</v>
          </cell>
          <cell r="D72" t="str">
            <v>C1SR</v>
          </cell>
          <cell r="E72">
            <v>40800</v>
          </cell>
          <cell r="F72">
            <v>40933</v>
          </cell>
        </row>
        <row r="73">
          <cell r="A73">
            <v>70</v>
          </cell>
          <cell r="B73">
            <v>0.48744495532021492</v>
          </cell>
          <cell r="C73" t="str">
            <v>J23734</v>
          </cell>
          <cell r="D73" t="str">
            <v>C1SR</v>
          </cell>
          <cell r="E73">
            <v>40828</v>
          </cell>
          <cell r="F73">
            <v>40933</v>
          </cell>
        </row>
        <row r="74">
          <cell r="A74">
            <v>71</v>
          </cell>
          <cell r="B74">
            <v>0.34252266754450533</v>
          </cell>
          <cell r="C74" t="str">
            <v>J49266</v>
          </cell>
          <cell r="D74" t="str">
            <v>C1SR</v>
          </cell>
          <cell r="E74">
            <v>40840</v>
          </cell>
          <cell r="F74">
            <v>40933</v>
          </cell>
        </row>
        <row r="75">
          <cell r="A75">
            <v>72</v>
          </cell>
          <cell r="B75">
            <v>4.7539320986309197E-2</v>
          </cell>
          <cell r="C75" t="str">
            <v>J61136</v>
          </cell>
          <cell r="D75" t="str">
            <v>C1SR</v>
          </cell>
          <cell r="E75">
            <v>40855</v>
          </cell>
          <cell r="F75">
            <v>40933</v>
          </cell>
        </row>
        <row r="76">
          <cell r="A76">
            <v>73</v>
          </cell>
          <cell r="B76">
            <v>5.7156893748403714E-2</v>
          </cell>
          <cell r="C76" t="str">
            <v>J87820</v>
          </cell>
          <cell r="D76" t="str">
            <v>C1SR</v>
          </cell>
          <cell r="E76">
            <v>40822</v>
          </cell>
          <cell r="F76">
            <v>40933</v>
          </cell>
        </row>
        <row r="77">
          <cell r="A77">
            <v>74</v>
          </cell>
          <cell r="B77">
            <v>0.21112457251370376</v>
          </cell>
          <cell r="C77" t="str">
            <v>J03468</v>
          </cell>
          <cell r="D77" t="str">
            <v>C1SR</v>
          </cell>
          <cell r="E77">
            <v>40798</v>
          </cell>
          <cell r="F77">
            <v>40938</v>
          </cell>
        </row>
        <row r="78">
          <cell r="A78">
            <v>75</v>
          </cell>
          <cell r="B78">
            <v>0.38964003624671006</v>
          </cell>
          <cell r="C78" t="str">
            <v>J20980</v>
          </cell>
          <cell r="D78" t="str">
            <v>C1SR</v>
          </cell>
          <cell r="E78">
            <v>40800</v>
          </cell>
          <cell r="F78">
            <v>40938</v>
          </cell>
        </row>
        <row r="79">
          <cell r="A79">
            <v>76</v>
          </cell>
          <cell r="B79">
            <v>0.11705305848246328</v>
          </cell>
          <cell r="C79" t="str">
            <v>J82318</v>
          </cell>
          <cell r="D79" t="str">
            <v>C1SR</v>
          </cell>
          <cell r="E79">
            <v>40812</v>
          </cell>
          <cell r="F79">
            <v>40938</v>
          </cell>
        </row>
        <row r="80">
          <cell r="A80">
            <v>77</v>
          </cell>
          <cell r="B80">
            <v>0.56867387580069351</v>
          </cell>
          <cell r="C80" t="str">
            <v>G92651</v>
          </cell>
          <cell r="D80" t="str">
            <v>C1SR</v>
          </cell>
          <cell r="E80">
            <v>40568</v>
          </cell>
          <cell r="F80">
            <v>40953</v>
          </cell>
        </row>
        <row r="81">
          <cell r="A81">
            <v>78</v>
          </cell>
          <cell r="B81">
            <v>0.85025553987222557</v>
          </cell>
          <cell r="C81" t="str">
            <v>H52089</v>
          </cell>
          <cell r="D81" t="str">
            <v>C1SR</v>
          </cell>
          <cell r="E81">
            <v>40598</v>
          </cell>
          <cell r="F81">
            <v>40953</v>
          </cell>
        </row>
        <row r="82">
          <cell r="A82">
            <v>79</v>
          </cell>
          <cell r="B82">
            <v>0.39598517072783845</v>
          </cell>
          <cell r="C82" t="str">
            <v>H75204</v>
          </cell>
          <cell r="D82" t="str">
            <v>C1SR</v>
          </cell>
          <cell r="E82">
            <v>40744</v>
          </cell>
          <cell r="F82">
            <v>40953</v>
          </cell>
        </row>
        <row r="83">
          <cell r="A83">
            <v>80</v>
          </cell>
          <cell r="B83">
            <v>0.96520474831126957</v>
          </cell>
          <cell r="C83" t="str">
            <v>J06143</v>
          </cell>
          <cell r="D83" t="str">
            <v>C1SR</v>
          </cell>
          <cell r="E83">
            <v>40798</v>
          </cell>
          <cell r="F83">
            <v>40953</v>
          </cell>
        </row>
        <row r="84">
          <cell r="A84">
            <v>81</v>
          </cell>
          <cell r="B84">
            <v>0.82381064635728729</v>
          </cell>
          <cell r="C84" t="str">
            <v>J28651</v>
          </cell>
          <cell r="D84" t="str">
            <v>C1SR</v>
          </cell>
          <cell r="E84">
            <v>40828</v>
          </cell>
          <cell r="F84">
            <v>40953</v>
          </cell>
        </row>
        <row r="85">
          <cell r="A85">
            <v>82</v>
          </cell>
          <cell r="B85">
            <v>0.98405172407091757</v>
          </cell>
          <cell r="C85" t="str">
            <v>J95417</v>
          </cell>
          <cell r="D85" t="str">
            <v>C1SR</v>
          </cell>
          <cell r="E85">
            <v>40875</v>
          </cell>
          <cell r="F85">
            <v>40953</v>
          </cell>
        </row>
        <row r="86">
          <cell r="A86">
            <v>83</v>
          </cell>
          <cell r="B86">
            <v>0.48223019052949234</v>
          </cell>
          <cell r="C86" t="str">
            <v>H58310</v>
          </cell>
          <cell r="D86" t="str">
            <v>C1SR</v>
          </cell>
          <cell r="E86">
            <v>40631</v>
          </cell>
          <cell r="F86">
            <v>40960</v>
          </cell>
        </row>
        <row r="87">
          <cell r="A87">
            <v>84</v>
          </cell>
          <cell r="B87">
            <v>0.4250380014752787</v>
          </cell>
          <cell r="C87" t="str">
            <v>J73399</v>
          </cell>
          <cell r="D87" t="str">
            <v>C1SR</v>
          </cell>
          <cell r="E87">
            <v>40822</v>
          </cell>
          <cell r="F87">
            <v>40960</v>
          </cell>
        </row>
        <row r="88">
          <cell r="A88">
            <v>85</v>
          </cell>
          <cell r="B88">
            <v>0.19805211966529424</v>
          </cell>
          <cell r="C88" t="str">
            <v>G95164</v>
          </cell>
          <cell r="D88" t="str">
            <v>C1SR</v>
          </cell>
          <cell r="E88">
            <v>40626</v>
          </cell>
          <cell r="F88">
            <v>40962</v>
          </cell>
        </row>
        <row r="89">
          <cell r="A89">
            <v>86</v>
          </cell>
          <cell r="B89">
            <v>9.3531026701374254E-2</v>
          </cell>
          <cell r="C89" t="str">
            <v>J07573</v>
          </cell>
          <cell r="D89" t="str">
            <v>C1SR</v>
          </cell>
          <cell r="E89">
            <v>40798</v>
          </cell>
          <cell r="F89">
            <v>40962</v>
          </cell>
        </row>
        <row r="90">
          <cell r="A90">
            <v>87</v>
          </cell>
          <cell r="B90">
            <v>0.96978335600395793</v>
          </cell>
          <cell r="C90" t="str">
            <v>J09426</v>
          </cell>
          <cell r="D90" t="str">
            <v>C1SR</v>
          </cell>
          <cell r="E90">
            <v>40798</v>
          </cell>
          <cell r="F90">
            <v>40962</v>
          </cell>
        </row>
        <row r="91">
          <cell r="A91">
            <v>88</v>
          </cell>
          <cell r="B91">
            <v>0.85734454324183151</v>
          </cell>
          <cell r="C91" t="str">
            <v>J36917</v>
          </cell>
          <cell r="D91" t="str">
            <v>C1SR</v>
          </cell>
          <cell r="E91">
            <v>40834</v>
          </cell>
          <cell r="F91">
            <v>40962</v>
          </cell>
        </row>
        <row r="92">
          <cell r="A92">
            <v>89</v>
          </cell>
          <cell r="B92">
            <v>0.86024196811024345</v>
          </cell>
          <cell r="C92" t="str">
            <v>J62735</v>
          </cell>
          <cell r="D92" t="str">
            <v>C1SR</v>
          </cell>
          <cell r="E92">
            <v>40862</v>
          </cell>
          <cell r="F92">
            <v>40962</v>
          </cell>
        </row>
        <row r="93">
          <cell r="A93">
            <v>90</v>
          </cell>
          <cell r="B93">
            <v>0.51843741244685393</v>
          </cell>
          <cell r="C93" t="str">
            <v>J63882</v>
          </cell>
          <cell r="D93" t="str">
            <v>C1SR</v>
          </cell>
          <cell r="E93">
            <v>40862</v>
          </cell>
          <cell r="F93">
            <v>40962</v>
          </cell>
        </row>
        <row r="94">
          <cell r="A94">
            <v>91</v>
          </cell>
          <cell r="B94">
            <v>0.78906274570048307</v>
          </cell>
          <cell r="C94" t="str">
            <v>J95492</v>
          </cell>
          <cell r="D94" t="str">
            <v>C1SR</v>
          </cell>
          <cell r="E94">
            <v>40875</v>
          </cell>
          <cell r="F94">
            <v>40962</v>
          </cell>
        </row>
        <row r="95">
          <cell r="A95">
            <v>92</v>
          </cell>
          <cell r="B95">
            <v>0.49495221874077566</v>
          </cell>
          <cell r="C95" t="str">
            <v>J24116</v>
          </cell>
          <cell r="D95" t="str">
            <v>C1SR</v>
          </cell>
          <cell r="E95">
            <v>40828</v>
          </cell>
          <cell r="F95">
            <v>40966</v>
          </cell>
        </row>
        <row r="96">
          <cell r="A96">
            <v>93</v>
          </cell>
          <cell r="B96">
            <v>0.36320265673149632</v>
          </cell>
          <cell r="C96" t="str">
            <v>H53765</v>
          </cell>
          <cell r="D96" t="str">
            <v>C1SR</v>
          </cell>
          <cell r="E96">
            <v>40631</v>
          </cell>
          <cell r="F96">
            <v>40968</v>
          </cell>
        </row>
        <row r="97">
          <cell r="A97">
            <v>94</v>
          </cell>
          <cell r="B97">
            <v>0.75385361796852757</v>
          </cell>
          <cell r="C97" t="str">
            <v>H54547</v>
          </cell>
          <cell r="D97" t="str">
            <v>C1SR</v>
          </cell>
          <cell r="E97">
            <v>40631</v>
          </cell>
          <cell r="F97">
            <v>40968</v>
          </cell>
        </row>
        <row r="98">
          <cell r="A98">
            <v>95</v>
          </cell>
          <cell r="B98">
            <v>0.23399780074742571</v>
          </cell>
          <cell r="C98" t="str">
            <v>H62608</v>
          </cell>
          <cell r="D98" t="str">
            <v>C1SR</v>
          </cell>
          <cell r="E98">
            <v>40638</v>
          </cell>
          <cell r="F98">
            <v>40968</v>
          </cell>
        </row>
        <row r="99">
          <cell r="A99">
            <v>96</v>
          </cell>
          <cell r="B99">
            <v>0.31387143453381905</v>
          </cell>
          <cell r="C99" t="str">
            <v>H62765</v>
          </cell>
          <cell r="D99" t="str">
            <v>C1SR</v>
          </cell>
          <cell r="E99">
            <v>40638</v>
          </cell>
          <cell r="F99">
            <v>40968</v>
          </cell>
        </row>
        <row r="100">
          <cell r="A100">
            <v>97</v>
          </cell>
          <cell r="B100">
            <v>0.56048895816410738</v>
          </cell>
          <cell r="C100" t="str">
            <v>H75198</v>
          </cell>
          <cell r="D100" t="str">
            <v>C1SR</v>
          </cell>
          <cell r="E100">
            <v>40744</v>
          </cell>
          <cell r="F100">
            <v>40968</v>
          </cell>
        </row>
        <row r="101">
          <cell r="A101">
            <v>98</v>
          </cell>
          <cell r="B101">
            <v>0.14287867808190846</v>
          </cell>
          <cell r="C101" t="str">
            <v>H76791</v>
          </cell>
          <cell r="D101" t="str">
            <v>C1SR</v>
          </cell>
          <cell r="E101">
            <v>40764</v>
          </cell>
          <cell r="F101">
            <v>40968</v>
          </cell>
        </row>
        <row r="102">
          <cell r="A102">
            <v>99</v>
          </cell>
          <cell r="B102">
            <v>0.17717737628916563</v>
          </cell>
          <cell r="C102" t="str">
            <v>J20278</v>
          </cell>
          <cell r="D102" t="str">
            <v>C1SR</v>
          </cell>
          <cell r="E102">
            <v>40800</v>
          </cell>
          <cell r="F102">
            <v>40968</v>
          </cell>
        </row>
        <row r="103">
          <cell r="A103">
            <v>100</v>
          </cell>
          <cell r="B103">
            <v>0.4753590707441635</v>
          </cell>
          <cell r="C103" t="str">
            <v>J49762</v>
          </cell>
          <cell r="D103" t="str">
            <v>C1SR</v>
          </cell>
          <cell r="E103">
            <v>40840</v>
          </cell>
          <cell r="F103">
            <v>40968</v>
          </cell>
        </row>
        <row r="104">
          <cell r="A104">
            <v>101</v>
          </cell>
          <cell r="B104">
            <v>0.23714952285562696</v>
          </cell>
          <cell r="C104" t="str">
            <v>J60717</v>
          </cell>
          <cell r="D104" t="str">
            <v>C1SR</v>
          </cell>
          <cell r="E104">
            <v>40855</v>
          </cell>
          <cell r="F104">
            <v>40968</v>
          </cell>
        </row>
        <row r="105">
          <cell r="A105">
            <v>102</v>
          </cell>
          <cell r="B105">
            <v>0.44634218871185005</v>
          </cell>
          <cell r="C105" t="str">
            <v>J87782</v>
          </cell>
          <cell r="D105" t="str">
            <v>C1SR</v>
          </cell>
          <cell r="E105">
            <v>40822</v>
          </cell>
          <cell r="F105">
            <v>40968</v>
          </cell>
        </row>
        <row r="106">
          <cell r="A106">
            <v>103</v>
          </cell>
          <cell r="B106">
            <v>0.45838725092207533</v>
          </cell>
          <cell r="C106" t="str">
            <v>J66597</v>
          </cell>
          <cell r="D106" t="str">
            <v>C1SR</v>
          </cell>
          <cell r="E106">
            <v>40862</v>
          </cell>
          <cell r="F106">
            <v>40970</v>
          </cell>
        </row>
        <row r="107">
          <cell r="A107">
            <v>104</v>
          </cell>
          <cell r="B107">
            <v>0.2122167259470531</v>
          </cell>
          <cell r="C107" t="str">
            <v>J49787</v>
          </cell>
          <cell r="D107" t="str">
            <v>C1SR</v>
          </cell>
          <cell r="E107">
            <v>40840</v>
          </cell>
          <cell r="F107">
            <v>40976</v>
          </cell>
        </row>
        <row r="108">
          <cell r="A108">
            <v>105</v>
          </cell>
          <cell r="B108">
            <v>8.7395127676795914E-2</v>
          </cell>
          <cell r="C108" t="str">
            <v>J82970</v>
          </cell>
          <cell r="D108" t="str">
            <v>C1SR</v>
          </cell>
          <cell r="E108">
            <v>40812</v>
          </cell>
          <cell r="F108">
            <v>40987</v>
          </cell>
        </row>
        <row r="109">
          <cell r="A109">
            <v>106</v>
          </cell>
          <cell r="B109">
            <v>0.7229442133517191</v>
          </cell>
          <cell r="C109" t="str">
            <v>G94469</v>
          </cell>
          <cell r="D109" t="str">
            <v>C1SR</v>
          </cell>
          <cell r="E109">
            <v>40568</v>
          </cell>
          <cell r="F109">
            <v>40990</v>
          </cell>
        </row>
        <row r="110">
          <cell r="A110">
            <v>107</v>
          </cell>
          <cell r="B110">
            <v>0.8886571750168939</v>
          </cell>
          <cell r="C110" t="str">
            <v>G94993</v>
          </cell>
          <cell r="D110" t="str">
            <v>C1SR</v>
          </cell>
          <cell r="E110">
            <v>40568</v>
          </cell>
          <cell r="F110">
            <v>40990</v>
          </cell>
        </row>
        <row r="111">
          <cell r="A111">
            <v>108</v>
          </cell>
          <cell r="B111">
            <v>0.37521938666760379</v>
          </cell>
          <cell r="C111" t="str">
            <v>H52624</v>
          </cell>
          <cell r="D111" t="str">
            <v>C1SR</v>
          </cell>
          <cell r="E111">
            <v>40598</v>
          </cell>
          <cell r="F111">
            <v>40990</v>
          </cell>
        </row>
        <row r="112">
          <cell r="A112">
            <v>109</v>
          </cell>
          <cell r="B112">
            <v>0.70845367941992288</v>
          </cell>
          <cell r="C112" t="str">
            <v>H62602</v>
          </cell>
          <cell r="D112" t="str">
            <v>C1SR</v>
          </cell>
          <cell r="E112">
            <v>40638</v>
          </cell>
          <cell r="F112">
            <v>40990</v>
          </cell>
        </row>
        <row r="113">
          <cell r="A113">
            <v>110</v>
          </cell>
          <cell r="B113">
            <v>0.51721179326053246</v>
          </cell>
          <cell r="C113" t="str">
            <v>H72025</v>
          </cell>
          <cell r="D113" t="str">
            <v>C1SR</v>
          </cell>
          <cell r="E113">
            <v>40682</v>
          </cell>
          <cell r="F113">
            <v>40990</v>
          </cell>
        </row>
        <row r="114">
          <cell r="A114">
            <v>111</v>
          </cell>
          <cell r="B114">
            <v>0.77891721232294864</v>
          </cell>
          <cell r="C114" t="str">
            <v>H75170</v>
          </cell>
          <cell r="D114" t="str">
            <v>C1SR</v>
          </cell>
          <cell r="E114">
            <v>40744</v>
          </cell>
          <cell r="F114">
            <v>40990</v>
          </cell>
        </row>
        <row r="115">
          <cell r="A115">
            <v>112</v>
          </cell>
          <cell r="B115">
            <v>0.99675121291748048</v>
          </cell>
          <cell r="C115" t="str">
            <v>J05697</v>
          </cell>
          <cell r="D115" t="str">
            <v>C1SR</v>
          </cell>
          <cell r="E115">
            <v>40798</v>
          </cell>
          <cell r="F115">
            <v>40990</v>
          </cell>
        </row>
        <row r="116">
          <cell r="A116">
            <v>113</v>
          </cell>
          <cell r="B116">
            <v>0.80098340761594455</v>
          </cell>
          <cell r="C116" t="str">
            <v>J23288</v>
          </cell>
          <cell r="D116" t="str">
            <v>C1SR</v>
          </cell>
          <cell r="E116">
            <v>40800</v>
          </cell>
          <cell r="F116">
            <v>40990</v>
          </cell>
        </row>
        <row r="117">
          <cell r="A117">
            <v>114</v>
          </cell>
          <cell r="B117">
            <v>0.97985009913655141</v>
          </cell>
          <cell r="C117" t="str">
            <v>J41268</v>
          </cell>
          <cell r="D117" t="str">
            <v>C1SR</v>
          </cell>
          <cell r="E117">
            <v>40834</v>
          </cell>
          <cell r="F117">
            <v>40990</v>
          </cell>
        </row>
        <row r="118">
          <cell r="A118">
            <v>115</v>
          </cell>
          <cell r="B118">
            <v>0.92159720159884739</v>
          </cell>
          <cell r="C118" t="str">
            <v>J48714</v>
          </cell>
          <cell r="D118" t="str">
            <v>C1SR</v>
          </cell>
          <cell r="E118">
            <v>40840</v>
          </cell>
          <cell r="F118">
            <v>40990</v>
          </cell>
        </row>
        <row r="119">
          <cell r="A119">
            <v>116</v>
          </cell>
          <cell r="B119">
            <v>0.71603011309447095</v>
          </cell>
          <cell r="C119" t="str">
            <v>J48867</v>
          </cell>
          <cell r="D119" t="str">
            <v>C1SR</v>
          </cell>
          <cell r="E119">
            <v>40840</v>
          </cell>
          <cell r="F119">
            <v>40990</v>
          </cell>
        </row>
        <row r="120">
          <cell r="A120">
            <v>117</v>
          </cell>
          <cell r="B120">
            <v>0.29235433353760765</v>
          </cell>
          <cell r="C120" t="str">
            <v>J67506</v>
          </cell>
          <cell r="D120" t="str">
            <v>C1SR</v>
          </cell>
          <cell r="E120">
            <v>40862</v>
          </cell>
          <cell r="F120">
            <v>40990</v>
          </cell>
        </row>
        <row r="121">
          <cell r="A121">
            <v>118</v>
          </cell>
          <cell r="B121">
            <v>0.19654749797757121</v>
          </cell>
          <cell r="C121" t="str">
            <v>H50046</v>
          </cell>
          <cell r="D121" t="str">
            <v>C1SR</v>
          </cell>
          <cell r="E121">
            <v>40598</v>
          </cell>
          <cell r="F121">
            <v>40991</v>
          </cell>
        </row>
        <row r="122">
          <cell r="A122">
            <v>119</v>
          </cell>
          <cell r="B122">
            <v>0.80667376071413255</v>
          </cell>
          <cell r="C122" t="str">
            <v>H70694</v>
          </cell>
          <cell r="D122" t="str">
            <v>C1SR</v>
          </cell>
          <cell r="E122">
            <v>40682</v>
          </cell>
          <cell r="F122">
            <v>40991</v>
          </cell>
        </row>
        <row r="123">
          <cell r="A123">
            <v>120</v>
          </cell>
          <cell r="B123">
            <v>0.72350395935851042</v>
          </cell>
          <cell r="C123" t="str">
            <v>H74361</v>
          </cell>
          <cell r="D123" t="str">
            <v>C1SR</v>
          </cell>
          <cell r="E123">
            <v>40744</v>
          </cell>
          <cell r="F123">
            <v>40991</v>
          </cell>
        </row>
        <row r="124">
          <cell r="A124">
            <v>121</v>
          </cell>
          <cell r="B124">
            <v>0.52983649684324685</v>
          </cell>
          <cell r="C124" t="str">
            <v>J46552</v>
          </cell>
          <cell r="D124" t="str">
            <v>C1SR</v>
          </cell>
          <cell r="E124">
            <v>40840</v>
          </cell>
          <cell r="F124">
            <v>40991</v>
          </cell>
        </row>
        <row r="125">
          <cell r="A125">
            <v>122</v>
          </cell>
          <cell r="B125">
            <v>0.4763135987797934</v>
          </cell>
          <cell r="C125" t="str">
            <v>J46657</v>
          </cell>
          <cell r="D125" t="str">
            <v>C1SR</v>
          </cell>
          <cell r="E125">
            <v>40840</v>
          </cell>
          <cell r="F125">
            <v>40991</v>
          </cell>
        </row>
        <row r="126">
          <cell r="A126">
            <v>123</v>
          </cell>
          <cell r="B126">
            <v>5.2509474736201489E-2</v>
          </cell>
          <cell r="C126" t="str">
            <v>J58808</v>
          </cell>
          <cell r="D126" t="str">
            <v>C1SR</v>
          </cell>
          <cell r="E126">
            <v>40855</v>
          </cell>
          <cell r="F126">
            <v>40991</v>
          </cell>
        </row>
        <row r="127">
          <cell r="A127">
            <v>124</v>
          </cell>
          <cell r="B127">
            <v>0.1569707206052926</v>
          </cell>
          <cell r="C127" t="str">
            <v>J92220</v>
          </cell>
          <cell r="D127" t="str">
            <v>C1SR</v>
          </cell>
          <cell r="E127">
            <v>40862</v>
          </cell>
          <cell r="F127">
            <v>40991</v>
          </cell>
        </row>
        <row r="128">
          <cell r="A128">
            <v>125</v>
          </cell>
          <cell r="B128">
            <v>0.9301406555120435</v>
          </cell>
          <cell r="C128" t="str">
            <v>J20335</v>
          </cell>
          <cell r="D128" t="str">
            <v>C1SR</v>
          </cell>
          <cell r="E128">
            <v>40800</v>
          </cell>
          <cell r="F128">
            <v>40998</v>
          </cell>
        </row>
        <row r="129">
          <cell r="A129">
            <v>126</v>
          </cell>
          <cell r="B129">
            <v>0.90834742444812988</v>
          </cell>
          <cell r="C129" t="str">
            <v>G93584</v>
          </cell>
          <cell r="D129" t="str">
            <v>C1SR</v>
          </cell>
          <cell r="E129">
            <v>40568</v>
          </cell>
          <cell r="F129">
            <v>41004</v>
          </cell>
        </row>
        <row r="130">
          <cell r="A130">
            <v>127</v>
          </cell>
          <cell r="B130">
            <v>5.4661404108585443E-2</v>
          </cell>
          <cell r="C130" t="str">
            <v>H49483</v>
          </cell>
          <cell r="D130" t="str">
            <v>C1SR</v>
          </cell>
          <cell r="E130">
            <v>40598</v>
          </cell>
          <cell r="F130">
            <v>41004</v>
          </cell>
        </row>
        <row r="131">
          <cell r="A131">
            <v>128</v>
          </cell>
          <cell r="B131">
            <v>0.10002819921845685</v>
          </cell>
          <cell r="C131" t="str">
            <v>H50194</v>
          </cell>
          <cell r="D131" t="str">
            <v>C1SR</v>
          </cell>
          <cell r="E131">
            <v>40598</v>
          </cell>
          <cell r="F131">
            <v>41004</v>
          </cell>
        </row>
        <row r="132">
          <cell r="A132">
            <v>129</v>
          </cell>
          <cell r="B132">
            <v>0.46556654077103465</v>
          </cell>
          <cell r="C132" t="str">
            <v>H61347</v>
          </cell>
          <cell r="D132" t="str">
            <v>C1SR</v>
          </cell>
          <cell r="E132">
            <v>40638</v>
          </cell>
          <cell r="F132">
            <v>41004</v>
          </cell>
        </row>
        <row r="133">
          <cell r="A133">
            <v>130</v>
          </cell>
          <cell r="B133">
            <v>0.78244061844441237</v>
          </cell>
          <cell r="C133" t="str">
            <v>H74909</v>
          </cell>
          <cell r="D133" t="str">
            <v>C1SR</v>
          </cell>
          <cell r="E133">
            <v>40744</v>
          </cell>
          <cell r="F133">
            <v>41004</v>
          </cell>
        </row>
        <row r="134">
          <cell r="A134">
            <v>131</v>
          </cell>
          <cell r="B134">
            <v>0.92617518783535324</v>
          </cell>
          <cell r="C134" t="str">
            <v>J05356</v>
          </cell>
          <cell r="D134" t="str">
            <v>C1SR</v>
          </cell>
          <cell r="E134">
            <v>40798</v>
          </cell>
          <cell r="F134">
            <v>41004</v>
          </cell>
        </row>
        <row r="135">
          <cell r="A135">
            <v>132</v>
          </cell>
          <cell r="B135">
            <v>0.72643040841406958</v>
          </cell>
          <cell r="C135" t="str">
            <v>J23778</v>
          </cell>
          <cell r="D135" t="str">
            <v>C1SR</v>
          </cell>
          <cell r="E135">
            <v>40828</v>
          </cell>
          <cell r="F135">
            <v>41004</v>
          </cell>
        </row>
        <row r="136">
          <cell r="A136">
            <v>133</v>
          </cell>
          <cell r="B136">
            <v>0.83122648981463132</v>
          </cell>
          <cell r="C136" t="str">
            <v>J46164</v>
          </cell>
          <cell r="D136" t="str">
            <v>C1SR</v>
          </cell>
          <cell r="E136">
            <v>40840</v>
          </cell>
          <cell r="F136">
            <v>41004</v>
          </cell>
        </row>
        <row r="137">
          <cell r="A137">
            <v>134</v>
          </cell>
          <cell r="B137">
            <v>0.14337135960093905</v>
          </cell>
          <cell r="C137" t="str">
            <v>J71674</v>
          </cell>
          <cell r="D137" t="str">
            <v>C1SR</v>
          </cell>
          <cell r="E137">
            <v>40862</v>
          </cell>
          <cell r="F137">
            <v>41004</v>
          </cell>
        </row>
        <row r="138">
          <cell r="A138">
            <v>135</v>
          </cell>
          <cell r="B138">
            <v>0.9887670696607701</v>
          </cell>
          <cell r="C138" t="str">
            <v>J46641</v>
          </cell>
          <cell r="D138" t="str">
            <v>C1SR</v>
          </cell>
          <cell r="E138">
            <v>40840</v>
          </cell>
          <cell r="F138">
            <v>41008</v>
          </cell>
        </row>
        <row r="139">
          <cell r="A139">
            <v>136</v>
          </cell>
          <cell r="B139">
            <v>0.33297768982834819</v>
          </cell>
          <cell r="C139" t="str">
            <v>H50876</v>
          </cell>
          <cell r="D139" t="str">
            <v>C1SR</v>
          </cell>
          <cell r="E139">
            <v>40598</v>
          </cell>
          <cell r="F139">
            <v>41010</v>
          </cell>
        </row>
        <row r="140">
          <cell r="A140">
            <v>137</v>
          </cell>
          <cell r="B140">
            <v>0.15566006140561117</v>
          </cell>
          <cell r="C140" t="str">
            <v>H50584</v>
          </cell>
          <cell r="D140" t="str">
            <v>C1SR</v>
          </cell>
          <cell r="E140">
            <v>40598</v>
          </cell>
          <cell r="F140">
            <v>41015</v>
          </cell>
        </row>
        <row r="141">
          <cell r="A141">
            <v>138</v>
          </cell>
          <cell r="B141">
            <v>0.10325122765380235</v>
          </cell>
          <cell r="C141" t="str">
            <v>H52114</v>
          </cell>
          <cell r="D141" t="str">
            <v>C1SR</v>
          </cell>
          <cell r="E141">
            <v>40598</v>
          </cell>
          <cell r="F141">
            <v>41015</v>
          </cell>
        </row>
        <row r="142">
          <cell r="A142">
            <v>139</v>
          </cell>
          <cell r="B142">
            <v>0.75661771292088598</v>
          </cell>
          <cell r="C142" t="str">
            <v>H76001</v>
          </cell>
          <cell r="D142" t="str">
            <v>C1SR</v>
          </cell>
          <cell r="E142">
            <v>40744</v>
          </cell>
          <cell r="F142">
            <v>41015</v>
          </cell>
        </row>
        <row r="143">
          <cell r="A143">
            <v>140</v>
          </cell>
          <cell r="B143">
            <v>0.63291641406984633</v>
          </cell>
          <cell r="C143" t="str">
            <v>J17999</v>
          </cell>
          <cell r="D143" t="str">
            <v>C1SR</v>
          </cell>
          <cell r="E143">
            <v>40812</v>
          </cell>
          <cell r="F143">
            <v>41015</v>
          </cell>
        </row>
        <row r="144">
          <cell r="A144">
            <v>141</v>
          </cell>
          <cell r="B144">
            <v>0.3219272631529273</v>
          </cell>
          <cell r="C144" t="str">
            <v>J42338</v>
          </cell>
          <cell r="D144" t="str">
            <v>C1SR</v>
          </cell>
          <cell r="E144">
            <v>40834</v>
          </cell>
          <cell r="F144">
            <v>41015</v>
          </cell>
        </row>
        <row r="145">
          <cell r="A145">
            <v>142</v>
          </cell>
          <cell r="B145">
            <v>0.20876291206087161</v>
          </cell>
          <cell r="C145" t="str">
            <v>J93426</v>
          </cell>
          <cell r="D145" t="str">
            <v>C1SR</v>
          </cell>
          <cell r="E145">
            <v>40875</v>
          </cell>
          <cell r="F145">
            <v>41015</v>
          </cell>
        </row>
        <row r="146">
          <cell r="A146">
            <v>143</v>
          </cell>
          <cell r="B146">
            <v>0.23674519824223306</v>
          </cell>
          <cell r="C146" t="str">
            <v>H62781</v>
          </cell>
          <cell r="D146" t="str">
            <v>C1SR</v>
          </cell>
          <cell r="E146">
            <v>40638</v>
          </cell>
          <cell r="F146">
            <v>41018</v>
          </cell>
        </row>
        <row r="147">
          <cell r="A147">
            <v>144</v>
          </cell>
          <cell r="B147">
            <v>0.41483555153595231</v>
          </cell>
          <cell r="C147" t="str">
            <v>H64974</v>
          </cell>
          <cell r="D147" t="str">
            <v>C1SR</v>
          </cell>
          <cell r="E147">
            <v>40683</v>
          </cell>
          <cell r="F147">
            <v>41018</v>
          </cell>
        </row>
        <row r="148">
          <cell r="A148">
            <v>145</v>
          </cell>
          <cell r="B148">
            <v>0.49216563126418356</v>
          </cell>
          <cell r="C148" t="str">
            <v>H70960</v>
          </cell>
          <cell r="D148" t="str">
            <v>C1SR</v>
          </cell>
          <cell r="E148">
            <v>40682</v>
          </cell>
          <cell r="F148">
            <v>41018</v>
          </cell>
        </row>
        <row r="149">
          <cell r="A149">
            <v>146</v>
          </cell>
          <cell r="B149">
            <v>0.77062639191953741</v>
          </cell>
          <cell r="C149" t="str">
            <v>H74419</v>
          </cell>
          <cell r="D149" t="str">
            <v>C1SR</v>
          </cell>
          <cell r="E149">
            <v>40744</v>
          </cell>
          <cell r="F149">
            <v>41018</v>
          </cell>
        </row>
        <row r="150">
          <cell r="A150">
            <v>147</v>
          </cell>
          <cell r="B150">
            <v>0.60949548598734926</v>
          </cell>
          <cell r="C150" t="str">
            <v>H74598</v>
          </cell>
          <cell r="D150" t="str">
            <v>C1SR</v>
          </cell>
          <cell r="E150">
            <v>40744</v>
          </cell>
          <cell r="F150">
            <v>41018</v>
          </cell>
        </row>
        <row r="151">
          <cell r="A151">
            <v>148</v>
          </cell>
          <cell r="B151">
            <v>0.12031927141789145</v>
          </cell>
          <cell r="C151" t="str">
            <v>H75852</v>
          </cell>
          <cell r="D151" t="str">
            <v>C1SR</v>
          </cell>
          <cell r="E151">
            <v>40744</v>
          </cell>
          <cell r="F151">
            <v>41018</v>
          </cell>
        </row>
        <row r="152">
          <cell r="A152">
            <v>149</v>
          </cell>
          <cell r="B152">
            <v>0.60309652953473425</v>
          </cell>
          <cell r="C152" t="str">
            <v>J05386</v>
          </cell>
          <cell r="D152" t="str">
            <v>C1SR</v>
          </cell>
          <cell r="E152">
            <v>40798</v>
          </cell>
          <cell r="F152">
            <v>41018</v>
          </cell>
        </row>
        <row r="153">
          <cell r="A153">
            <v>150</v>
          </cell>
          <cell r="B153">
            <v>0.12909428654785293</v>
          </cell>
          <cell r="C153" t="str">
            <v>J05474</v>
          </cell>
          <cell r="D153" t="str">
            <v>C1SR</v>
          </cell>
          <cell r="E153">
            <v>40798</v>
          </cell>
          <cell r="F153">
            <v>41018</v>
          </cell>
        </row>
        <row r="154">
          <cell r="A154">
            <v>151</v>
          </cell>
          <cell r="B154">
            <v>0.61208678094641944</v>
          </cell>
          <cell r="C154" t="str">
            <v>J05488</v>
          </cell>
          <cell r="D154" t="str">
            <v>C1SR</v>
          </cell>
          <cell r="E154">
            <v>40798</v>
          </cell>
          <cell r="F154">
            <v>41018</v>
          </cell>
        </row>
        <row r="155">
          <cell r="A155">
            <v>152</v>
          </cell>
          <cell r="B155">
            <v>0.5615277365978868</v>
          </cell>
          <cell r="C155" t="str">
            <v>J06499</v>
          </cell>
          <cell r="D155" t="str">
            <v>C1SR</v>
          </cell>
          <cell r="E155">
            <v>40798</v>
          </cell>
          <cell r="F155">
            <v>41018</v>
          </cell>
        </row>
        <row r="156">
          <cell r="A156">
            <v>153</v>
          </cell>
          <cell r="B156">
            <v>0.23266711327454137</v>
          </cell>
          <cell r="C156" t="str">
            <v>J09397</v>
          </cell>
          <cell r="D156" t="str">
            <v>C1SR</v>
          </cell>
          <cell r="E156">
            <v>40798</v>
          </cell>
          <cell r="F156">
            <v>41018</v>
          </cell>
        </row>
        <row r="157">
          <cell r="A157">
            <v>154</v>
          </cell>
          <cell r="B157">
            <v>0.65784848213247182</v>
          </cell>
          <cell r="C157" t="str">
            <v>J14729</v>
          </cell>
          <cell r="D157" t="str">
            <v>C1SR</v>
          </cell>
          <cell r="E157">
            <v>40800</v>
          </cell>
          <cell r="F157">
            <v>41018</v>
          </cell>
        </row>
        <row r="158">
          <cell r="A158">
            <v>155</v>
          </cell>
          <cell r="B158">
            <v>0.53273168317232145</v>
          </cell>
          <cell r="C158" t="str">
            <v>J18652</v>
          </cell>
          <cell r="D158" t="str">
            <v>C1SR</v>
          </cell>
          <cell r="E158">
            <v>40800</v>
          </cell>
          <cell r="F158">
            <v>41018</v>
          </cell>
        </row>
        <row r="159">
          <cell r="A159">
            <v>156</v>
          </cell>
          <cell r="B159">
            <v>0.79698056371796056</v>
          </cell>
          <cell r="C159" t="str">
            <v>J31014</v>
          </cell>
          <cell r="D159" t="str">
            <v>C1SR</v>
          </cell>
          <cell r="E159">
            <v>40828</v>
          </cell>
          <cell r="F159">
            <v>41018</v>
          </cell>
        </row>
        <row r="160">
          <cell r="A160">
            <v>157</v>
          </cell>
          <cell r="B160">
            <v>0.26464317783969182</v>
          </cell>
          <cell r="C160" t="str">
            <v>J41829</v>
          </cell>
          <cell r="D160" t="str">
            <v>C1SR</v>
          </cell>
          <cell r="E160">
            <v>40834</v>
          </cell>
          <cell r="F160">
            <v>41018</v>
          </cell>
        </row>
        <row r="161">
          <cell r="A161">
            <v>158</v>
          </cell>
          <cell r="B161">
            <v>9.5340892135690636E-2</v>
          </cell>
          <cell r="C161" t="str">
            <v>J43133</v>
          </cell>
          <cell r="D161" t="str">
            <v>C1SR</v>
          </cell>
          <cell r="E161">
            <v>40840</v>
          </cell>
          <cell r="F161">
            <v>41018</v>
          </cell>
        </row>
        <row r="162">
          <cell r="A162">
            <v>159</v>
          </cell>
          <cell r="B162">
            <v>0.1291414156594558</v>
          </cell>
          <cell r="C162" t="str">
            <v>J54342</v>
          </cell>
          <cell r="D162" t="str">
            <v>C1SR</v>
          </cell>
          <cell r="E162">
            <v>40855</v>
          </cell>
          <cell r="F162">
            <v>41018</v>
          </cell>
        </row>
        <row r="163">
          <cell r="A163">
            <v>160</v>
          </cell>
          <cell r="B163">
            <v>1.881929839712293E-2</v>
          </cell>
          <cell r="C163" t="str">
            <v>J55725</v>
          </cell>
          <cell r="D163" t="str">
            <v>C1SR</v>
          </cell>
          <cell r="E163">
            <v>40855</v>
          </cell>
          <cell r="F163">
            <v>41018</v>
          </cell>
        </row>
        <row r="164">
          <cell r="A164">
            <v>161</v>
          </cell>
          <cell r="B164">
            <v>0.28924410582544391</v>
          </cell>
          <cell r="C164" t="str">
            <v>J62022</v>
          </cell>
          <cell r="D164" t="str">
            <v>C1SR</v>
          </cell>
          <cell r="E164">
            <v>40862</v>
          </cell>
          <cell r="F164">
            <v>41018</v>
          </cell>
        </row>
        <row r="165">
          <cell r="A165">
            <v>162</v>
          </cell>
          <cell r="B165">
            <v>0.44120555924304583</v>
          </cell>
          <cell r="C165" t="str">
            <v>J62652</v>
          </cell>
          <cell r="D165" t="str">
            <v>C1SR</v>
          </cell>
          <cell r="E165">
            <v>40862</v>
          </cell>
          <cell r="F165">
            <v>41018</v>
          </cell>
        </row>
        <row r="166">
          <cell r="A166">
            <v>163</v>
          </cell>
          <cell r="B166">
            <v>0.4640764245647413</v>
          </cell>
          <cell r="C166" t="str">
            <v>J67490</v>
          </cell>
          <cell r="D166" t="str">
            <v>C1SR</v>
          </cell>
          <cell r="E166">
            <v>40862</v>
          </cell>
          <cell r="F166">
            <v>41018</v>
          </cell>
        </row>
        <row r="167">
          <cell r="A167">
            <v>164</v>
          </cell>
          <cell r="B167">
            <v>0.29953139408439544</v>
          </cell>
          <cell r="C167" t="str">
            <v>J87280</v>
          </cell>
          <cell r="D167" t="str">
            <v>C1SR</v>
          </cell>
          <cell r="E167">
            <v>40822</v>
          </cell>
          <cell r="F167">
            <v>41018</v>
          </cell>
        </row>
        <row r="168">
          <cell r="A168">
            <v>165</v>
          </cell>
          <cell r="B168">
            <v>3.4073533506154274E-2</v>
          </cell>
          <cell r="C168" t="str">
            <v>J93437</v>
          </cell>
          <cell r="D168" t="str">
            <v>C1SR</v>
          </cell>
          <cell r="E168">
            <v>40875</v>
          </cell>
          <cell r="F168">
            <v>41018</v>
          </cell>
        </row>
        <row r="169">
          <cell r="A169">
            <v>166</v>
          </cell>
          <cell r="B169">
            <v>0.12433807171945754</v>
          </cell>
          <cell r="C169" t="str">
            <v>J95657</v>
          </cell>
          <cell r="D169" t="str">
            <v>C1SR</v>
          </cell>
          <cell r="E169">
            <v>40875</v>
          </cell>
          <cell r="F169">
            <v>41018</v>
          </cell>
        </row>
        <row r="170">
          <cell r="A170">
            <v>167</v>
          </cell>
          <cell r="B170">
            <v>0.36294520257309526</v>
          </cell>
          <cell r="C170" t="str">
            <v>G95172</v>
          </cell>
          <cell r="D170" t="str">
            <v>C1SR</v>
          </cell>
          <cell r="E170">
            <v>40626</v>
          </cell>
          <cell r="F170">
            <v>41025</v>
          </cell>
        </row>
        <row r="171">
          <cell r="A171">
            <v>168</v>
          </cell>
          <cell r="B171">
            <v>0.81737571681113463</v>
          </cell>
          <cell r="C171" t="str">
            <v>H61335</v>
          </cell>
          <cell r="D171" t="str">
            <v>C1SR</v>
          </cell>
          <cell r="E171">
            <v>40638</v>
          </cell>
          <cell r="F171">
            <v>41025</v>
          </cell>
        </row>
        <row r="172">
          <cell r="A172">
            <v>169</v>
          </cell>
          <cell r="B172">
            <v>0.27936001506291996</v>
          </cell>
          <cell r="C172" t="str">
            <v>H63573</v>
          </cell>
          <cell r="D172" t="str">
            <v>C1SR</v>
          </cell>
          <cell r="E172">
            <v>40638</v>
          </cell>
          <cell r="F172">
            <v>41025</v>
          </cell>
        </row>
        <row r="173">
          <cell r="A173">
            <v>170</v>
          </cell>
          <cell r="B173">
            <v>0.23568754649332757</v>
          </cell>
          <cell r="C173" t="str">
            <v>H71547</v>
          </cell>
          <cell r="D173" t="str">
            <v>C1SR</v>
          </cell>
          <cell r="E173">
            <v>40682</v>
          </cell>
          <cell r="F173">
            <v>41025</v>
          </cell>
        </row>
        <row r="174">
          <cell r="A174">
            <v>171</v>
          </cell>
          <cell r="B174">
            <v>1.0883476856962226E-2</v>
          </cell>
          <cell r="C174" t="str">
            <v>H77124</v>
          </cell>
          <cell r="D174" t="str">
            <v>C1SR</v>
          </cell>
          <cell r="E174">
            <v>40767</v>
          </cell>
          <cell r="F174">
            <v>41025</v>
          </cell>
        </row>
        <row r="175">
          <cell r="A175">
            <v>172</v>
          </cell>
          <cell r="B175">
            <v>0.69318986807380356</v>
          </cell>
          <cell r="C175" t="str">
            <v>J13713</v>
          </cell>
          <cell r="D175" t="str">
            <v>C1SR</v>
          </cell>
          <cell r="E175">
            <v>40800</v>
          </cell>
          <cell r="F175">
            <v>41025</v>
          </cell>
        </row>
        <row r="176">
          <cell r="A176">
            <v>173</v>
          </cell>
          <cell r="B176">
            <v>0.29339592368329159</v>
          </cell>
          <cell r="C176" t="str">
            <v>J71617</v>
          </cell>
          <cell r="D176" t="str">
            <v>C1SR</v>
          </cell>
          <cell r="E176">
            <v>40862</v>
          </cell>
          <cell r="F176">
            <v>41025</v>
          </cell>
        </row>
        <row r="177">
          <cell r="A177">
            <v>174</v>
          </cell>
          <cell r="B177">
            <v>0.71493025189819581</v>
          </cell>
          <cell r="C177" t="str">
            <v>H70095</v>
          </cell>
          <cell r="D177" t="str">
            <v>C1SR</v>
          </cell>
          <cell r="E177">
            <v>40682</v>
          </cell>
          <cell r="F177">
            <v>41026</v>
          </cell>
        </row>
        <row r="178">
          <cell r="A178">
            <v>175</v>
          </cell>
          <cell r="B178">
            <v>0.88843885480336371</v>
          </cell>
          <cell r="C178" t="str">
            <v>G93889</v>
          </cell>
          <cell r="D178" t="str">
            <v>C1SR</v>
          </cell>
          <cell r="E178">
            <v>40568</v>
          </cell>
          <cell r="F178">
            <v>41029</v>
          </cell>
        </row>
        <row r="179">
          <cell r="A179">
            <v>176</v>
          </cell>
          <cell r="B179">
            <v>0.93883663594319544</v>
          </cell>
          <cell r="C179" t="str">
            <v>H74192</v>
          </cell>
          <cell r="D179" t="str">
            <v>C1SR</v>
          </cell>
          <cell r="E179">
            <v>40744</v>
          </cell>
          <cell r="F179">
            <v>41029</v>
          </cell>
        </row>
        <row r="180">
          <cell r="A180">
            <v>177</v>
          </cell>
          <cell r="B180">
            <v>0.81079890888666917</v>
          </cell>
          <cell r="C180" t="str">
            <v>J29135</v>
          </cell>
          <cell r="D180" t="str">
            <v>C1SR</v>
          </cell>
          <cell r="E180">
            <v>40828</v>
          </cell>
          <cell r="F180">
            <v>41029</v>
          </cell>
        </row>
        <row r="181">
          <cell r="A181">
            <v>178</v>
          </cell>
          <cell r="B181">
            <v>0.35484017183970051</v>
          </cell>
          <cell r="C181" t="str">
            <v>J37391</v>
          </cell>
          <cell r="D181" t="str">
            <v>C1SR</v>
          </cell>
          <cell r="E181">
            <v>40834</v>
          </cell>
          <cell r="F181">
            <v>41029</v>
          </cell>
        </row>
        <row r="182">
          <cell r="A182">
            <v>179</v>
          </cell>
          <cell r="B182">
            <v>0.58215240482692088</v>
          </cell>
          <cell r="C182" t="str">
            <v>J41597</v>
          </cell>
          <cell r="D182" t="str">
            <v>C1SR</v>
          </cell>
          <cell r="E182">
            <v>40834</v>
          </cell>
          <cell r="F182">
            <v>41029</v>
          </cell>
        </row>
        <row r="183">
          <cell r="A183">
            <v>180</v>
          </cell>
          <cell r="B183">
            <v>0.98573685418121892</v>
          </cell>
          <cell r="C183" t="str">
            <v>J46652</v>
          </cell>
          <cell r="D183" t="str">
            <v>C1SR</v>
          </cell>
          <cell r="E183">
            <v>40840</v>
          </cell>
          <cell r="F183">
            <v>41029</v>
          </cell>
        </row>
        <row r="184">
          <cell r="A184">
            <v>181</v>
          </cell>
          <cell r="B184">
            <v>0.88630075875752423</v>
          </cell>
          <cell r="C184" t="str">
            <v>J61751</v>
          </cell>
          <cell r="D184" t="str">
            <v>C1SR</v>
          </cell>
          <cell r="E184">
            <v>40855</v>
          </cell>
          <cell r="F184">
            <v>41029</v>
          </cell>
        </row>
        <row r="185">
          <cell r="A185">
            <v>182</v>
          </cell>
          <cell r="B185">
            <v>0.60060225429394976</v>
          </cell>
          <cell r="C185" t="str">
            <v>J65431</v>
          </cell>
          <cell r="D185" t="str">
            <v>C1SR</v>
          </cell>
          <cell r="E185">
            <v>40862</v>
          </cell>
          <cell r="F185">
            <v>41029</v>
          </cell>
        </row>
        <row r="186">
          <cell r="A186">
            <v>183</v>
          </cell>
          <cell r="B186">
            <v>0.20286545579730186</v>
          </cell>
          <cell r="C186" t="str">
            <v>J65495</v>
          </cell>
          <cell r="D186" t="str">
            <v>C1SR</v>
          </cell>
          <cell r="E186">
            <v>40862</v>
          </cell>
          <cell r="F186">
            <v>41029</v>
          </cell>
        </row>
        <row r="187">
          <cell r="A187">
            <v>184</v>
          </cell>
          <cell r="B187">
            <v>0.39203924390176703</v>
          </cell>
          <cell r="C187" t="str">
            <v>J65539</v>
          </cell>
          <cell r="D187" t="str">
            <v>C1SR</v>
          </cell>
          <cell r="E187">
            <v>40862</v>
          </cell>
          <cell r="F187">
            <v>41029</v>
          </cell>
        </row>
        <row r="188">
          <cell r="A188">
            <v>185</v>
          </cell>
          <cell r="B188">
            <v>0.94401044449690374</v>
          </cell>
          <cell r="C188" t="str">
            <v>J67110</v>
          </cell>
          <cell r="D188" t="str">
            <v>C1SR</v>
          </cell>
          <cell r="E188">
            <v>40862</v>
          </cell>
          <cell r="F188">
            <v>41029</v>
          </cell>
        </row>
        <row r="189">
          <cell r="A189">
            <v>186</v>
          </cell>
          <cell r="B189">
            <v>0.78824195163587418</v>
          </cell>
          <cell r="C189" t="str">
            <v>J71542</v>
          </cell>
          <cell r="D189" t="str">
            <v>C1SR</v>
          </cell>
          <cell r="E189">
            <v>40862</v>
          </cell>
          <cell r="F189">
            <v>41029</v>
          </cell>
        </row>
        <row r="190">
          <cell r="A190">
            <v>187</v>
          </cell>
          <cell r="B190">
            <v>0.94601633726367051</v>
          </cell>
          <cell r="C190" t="str">
            <v>J93770</v>
          </cell>
          <cell r="D190" t="str">
            <v>C1SR</v>
          </cell>
          <cell r="E190">
            <v>40875</v>
          </cell>
          <cell r="F190">
            <v>41029</v>
          </cell>
        </row>
        <row r="191">
          <cell r="A191">
            <v>188</v>
          </cell>
          <cell r="B191">
            <v>0.62362175094007499</v>
          </cell>
          <cell r="C191" t="str">
            <v>H49825</v>
          </cell>
          <cell r="D191" t="str">
            <v>C1SR</v>
          </cell>
          <cell r="E191">
            <v>40598</v>
          </cell>
          <cell r="F191">
            <v>41030</v>
          </cell>
        </row>
        <row r="192">
          <cell r="A192">
            <v>189</v>
          </cell>
          <cell r="B192">
            <v>0.22325765885055782</v>
          </cell>
          <cell r="C192" t="str">
            <v>J05829</v>
          </cell>
          <cell r="D192" t="str">
            <v>C1SR</v>
          </cell>
          <cell r="E192">
            <v>40798</v>
          </cell>
          <cell r="F192">
            <v>41030</v>
          </cell>
        </row>
        <row r="193">
          <cell r="A193">
            <v>190</v>
          </cell>
          <cell r="B193">
            <v>0.18484255771248048</v>
          </cell>
          <cell r="C193" t="str">
            <v>J06039</v>
          </cell>
          <cell r="D193" t="str">
            <v>C1SR</v>
          </cell>
          <cell r="E193">
            <v>40798</v>
          </cell>
          <cell r="F193">
            <v>41030</v>
          </cell>
        </row>
        <row r="194">
          <cell r="A194">
            <v>191</v>
          </cell>
          <cell r="B194">
            <v>0.60403296077683</v>
          </cell>
          <cell r="C194" t="str">
            <v>J06668</v>
          </cell>
          <cell r="D194" t="str">
            <v>C1SR</v>
          </cell>
          <cell r="E194">
            <v>40798</v>
          </cell>
          <cell r="F194">
            <v>41030</v>
          </cell>
        </row>
        <row r="195">
          <cell r="A195">
            <v>192</v>
          </cell>
          <cell r="B195">
            <v>0.53065419001833847</v>
          </cell>
          <cell r="C195" t="str">
            <v>J36376</v>
          </cell>
          <cell r="D195" t="str">
            <v>C1SR</v>
          </cell>
          <cell r="E195">
            <v>40834</v>
          </cell>
          <cell r="F195">
            <v>41030</v>
          </cell>
        </row>
        <row r="196">
          <cell r="A196">
            <v>193</v>
          </cell>
          <cell r="B196">
            <v>0.19605831059673762</v>
          </cell>
          <cell r="C196" t="str">
            <v>J48814</v>
          </cell>
          <cell r="D196" t="str">
            <v>C1SR</v>
          </cell>
          <cell r="E196">
            <v>40840</v>
          </cell>
          <cell r="F196">
            <v>41030</v>
          </cell>
        </row>
        <row r="197">
          <cell r="A197">
            <v>194</v>
          </cell>
          <cell r="B197">
            <v>0.67027421382740582</v>
          </cell>
          <cell r="C197" t="str">
            <v>J66343</v>
          </cell>
          <cell r="D197" t="str">
            <v>C1SR</v>
          </cell>
          <cell r="E197">
            <v>40862</v>
          </cell>
          <cell r="F197">
            <v>41030</v>
          </cell>
        </row>
        <row r="198">
          <cell r="A198">
            <v>195</v>
          </cell>
          <cell r="B198">
            <v>2.4324538286518482E-2</v>
          </cell>
          <cell r="C198" t="str">
            <v>J70256</v>
          </cell>
          <cell r="D198" t="str">
            <v>C1SR</v>
          </cell>
          <cell r="E198">
            <v>40862</v>
          </cell>
          <cell r="F198">
            <v>41030</v>
          </cell>
        </row>
        <row r="199">
          <cell r="A199">
            <v>196</v>
          </cell>
          <cell r="B199">
            <v>0.44566428921962009</v>
          </cell>
          <cell r="C199" t="str">
            <v>J70731</v>
          </cell>
          <cell r="D199" t="str">
            <v>C1SR</v>
          </cell>
          <cell r="E199">
            <v>40862</v>
          </cell>
          <cell r="F199">
            <v>41030</v>
          </cell>
        </row>
        <row r="200">
          <cell r="A200">
            <v>197</v>
          </cell>
          <cell r="B200">
            <v>0.22032072327623364</v>
          </cell>
          <cell r="C200" t="str">
            <v>J93595</v>
          </cell>
          <cell r="D200" t="str">
            <v>C1SR</v>
          </cell>
          <cell r="E200">
            <v>40875</v>
          </cell>
          <cell r="F200">
            <v>41030</v>
          </cell>
        </row>
        <row r="201">
          <cell r="A201">
            <v>198</v>
          </cell>
          <cell r="B201">
            <v>0.10209537221349352</v>
          </cell>
          <cell r="C201" t="str">
            <v>J31044</v>
          </cell>
          <cell r="D201" t="str">
            <v>C1SR</v>
          </cell>
          <cell r="E201">
            <v>40828</v>
          </cell>
          <cell r="F201">
            <v>41031</v>
          </cell>
        </row>
        <row r="202">
          <cell r="A202">
            <v>199</v>
          </cell>
          <cell r="B202">
            <v>0.19146887019753445</v>
          </cell>
          <cell r="C202" t="str">
            <v>H57853</v>
          </cell>
          <cell r="D202" t="str">
            <v>C1SR</v>
          </cell>
          <cell r="E202">
            <v>40631</v>
          </cell>
          <cell r="F202">
            <v>41032</v>
          </cell>
        </row>
        <row r="203">
          <cell r="A203">
            <v>200</v>
          </cell>
          <cell r="B203">
            <v>0.95369544042782017</v>
          </cell>
          <cell r="C203" t="str">
            <v>J65476</v>
          </cell>
          <cell r="D203" t="str">
            <v>C1SR</v>
          </cell>
          <cell r="E203">
            <v>40862</v>
          </cell>
          <cell r="F203">
            <v>41032</v>
          </cell>
        </row>
        <row r="204">
          <cell r="A204">
            <v>201</v>
          </cell>
          <cell r="B204">
            <v>0.48870629299821022</v>
          </cell>
          <cell r="C204" t="str">
            <v>H56398</v>
          </cell>
          <cell r="D204" t="str">
            <v>C1SR</v>
          </cell>
          <cell r="E204">
            <v>40631</v>
          </cell>
          <cell r="F204">
            <v>41039</v>
          </cell>
        </row>
        <row r="205">
          <cell r="A205">
            <v>202</v>
          </cell>
          <cell r="B205">
            <v>0.44540516586462264</v>
          </cell>
          <cell r="C205" t="str">
            <v>H57756</v>
          </cell>
          <cell r="D205" t="str">
            <v>C1SR</v>
          </cell>
          <cell r="E205">
            <v>40631</v>
          </cell>
          <cell r="F205">
            <v>41039</v>
          </cell>
        </row>
        <row r="206">
          <cell r="A206">
            <v>203</v>
          </cell>
          <cell r="B206">
            <v>0.32259085164766366</v>
          </cell>
          <cell r="C206" t="str">
            <v>H59728</v>
          </cell>
          <cell r="D206" t="str">
            <v>C1SR</v>
          </cell>
          <cell r="E206">
            <v>40638</v>
          </cell>
          <cell r="F206">
            <v>41039</v>
          </cell>
        </row>
        <row r="207">
          <cell r="A207">
            <v>204</v>
          </cell>
          <cell r="B207">
            <v>0.24876289875005664</v>
          </cell>
          <cell r="C207" t="str">
            <v>J03279</v>
          </cell>
          <cell r="D207" t="str">
            <v>C1SR</v>
          </cell>
          <cell r="E207">
            <v>40798</v>
          </cell>
          <cell r="F207">
            <v>41039</v>
          </cell>
        </row>
        <row r="208">
          <cell r="A208">
            <v>205</v>
          </cell>
          <cell r="B208">
            <v>0.99691559424884557</v>
          </cell>
          <cell r="C208" t="str">
            <v>J11355</v>
          </cell>
          <cell r="D208" t="str">
            <v>C1SR</v>
          </cell>
          <cell r="E208">
            <v>40800</v>
          </cell>
          <cell r="F208">
            <v>41039</v>
          </cell>
        </row>
        <row r="209">
          <cell r="A209">
            <v>206</v>
          </cell>
          <cell r="B209">
            <v>0.70430566436856312</v>
          </cell>
          <cell r="C209" t="str">
            <v>J11425</v>
          </cell>
          <cell r="D209" t="str">
            <v>C1SR</v>
          </cell>
          <cell r="E209">
            <v>40800</v>
          </cell>
          <cell r="F209">
            <v>41039</v>
          </cell>
        </row>
        <row r="210">
          <cell r="A210">
            <v>207</v>
          </cell>
          <cell r="B210">
            <v>0.41530361855074083</v>
          </cell>
          <cell r="C210" t="str">
            <v>J11428</v>
          </cell>
          <cell r="D210" t="str">
            <v>C1SR</v>
          </cell>
          <cell r="E210">
            <v>40800</v>
          </cell>
          <cell r="F210">
            <v>41039</v>
          </cell>
        </row>
        <row r="211">
          <cell r="A211">
            <v>208</v>
          </cell>
          <cell r="B211">
            <v>0.91666095889645738</v>
          </cell>
          <cell r="C211" t="str">
            <v>J20251</v>
          </cell>
          <cell r="D211" t="str">
            <v>C1SR</v>
          </cell>
          <cell r="E211">
            <v>40800</v>
          </cell>
          <cell r="F211">
            <v>41039</v>
          </cell>
        </row>
        <row r="212">
          <cell r="A212">
            <v>209</v>
          </cell>
          <cell r="B212">
            <v>0.60632845653765599</v>
          </cell>
          <cell r="C212" t="str">
            <v>J28991</v>
          </cell>
          <cell r="D212" t="str">
            <v>C1SR</v>
          </cell>
          <cell r="E212">
            <v>40828</v>
          </cell>
          <cell r="F212">
            <v>41039</v>
          </cell>
        </row>
        <row r="213">
          <cell r="A213">
            <v>210</v>
          </cell>
          <cell r="B213">
            <v>0.11723435366395296</v>
          </cell>
          <cell r="C213" t="str">
            <v>J30539</v>
          </cell>
          <cell r="D213" t="str">
            <v>C1SR</v>
          </cell>
          <cell r="E213">
            <v>40828</v>
          </cell>
          <cell r="F213">
            <v>41039</v>
          </cell>
        </row>
        <row r="214">
          <cell r="A214">
            <v>211</v>
          </cell>
          <cell r="B214">
            <v>0.54421454807994785</v>
          </cell>
          <cell r="C214" t="str">
            <v>J63843</v>
          </cell>
          <cell r="D214" t="str">
            <v>C1SR</v>
          </cell>
          <cell r="E214">
            <v>40862</v>
          </cell>
          <cell r="F214">
            <v>41039</v>
          </cell>
        </row>
        <row r="215">
          <cell r="A215">
            <v>212</v>
          </cell>
          <cell r="B215">
            <v>0.75618382587803534</v>
          </cell>
          <cell r="C215" t="str">
            <v>J76571</v>
          </cell>
          <cell r="D215" t="str">
            <v>C1SR</v>
          </cell>
          <cell r="E215">
            <v>40865</v>
          </cell>
          <cell r="F215">
            <v>41039</v>
          </cell>
        </row>
        <row r="216">
          <cell r="A216">
            <v>213</v>
          </cell>
          <cell r="B216">
            <v>0.87748038805654127</v>
          </cell>
          <cell r="C216" t="str">
            <v>J79664</v>
          </cell>
          <cell r="D216" t="str">
            <v>C1SR</v>
          </cell>
          <cell r="E216">
            <v>40865</v>
          </cell>
          <cell r="F216">
            <v>41039</v>
          </cell>
        </row>
        <row r="217">
          <cell r="A217">
            <v>214</v>
          </cell>
          <cell r="B217">
            <v>0.44422810492348286</v>
          </cell>
          <cell r="C217" t="str">
            <v>J55527</v>
          </cell>
          <cell r="D217" t="str">
            <v>C1SR</v>
          </cell>
          <cell r="E217">
            <v>40855</v>
          </cell>
          <cell r="F217">
            <v>41040</v>
          </cell>
        </row>
        <row r="218">
          <cell r="A218">
            <v>215</v>
          </cell>
          <cell r="B218">
            <v>0.80643231144679239</v>
          </cell>
          <cell r="C218" t="str">
            <v>J68224</v>
          </cell>
          <cell r="D218" t="str">
            <v>C1SR</v>
          </cell>
          <cell r="E218">
            <v>40862</v>
          </cell>
          <cell r="F218">
            <v>41040</v>
          </cell>
        </row>
        <row r="219">
          <cell r="A219">
            <v>216</v>
          </cell>
          <cell r="B219">
            <v>0.33893682379432999</v>
          </cell>
          <cell r="C219" t="str">
            <v>J23306</v>
          </cell>
          <cell r="D219" t="str">
            <v>C1SR</v>
          </cell>
          <cell r="E219">
            <v>40800</v>
          </cell>
          <cell r="F219">
            <v>41044</v>
          </cell>
        </row>
        <row r="220">
          <cell r="A220">
            <v>217</v>
          </cell>
          <cell r="B220">
            <v>1.7889509602360909E-2</v>
          </cell>
          <cell r="C220" t="str">
            <v>J92303</v>
          </cell>
          <cell r="D220" t="str">
            <v>C1SR</v>
          </cell>
          <cell r="E220">
            <v>40862</v>
          </cell>
          <cell r="F220">
            <v>41044</v>
          </cell>
        </row>
        <row r="221">
          <cell r="A221">
            <v>218</v>
          </cell>
          <cell r="B221">
            <v>0.24482016000094797</v>
          </cell>
          <cell r="C221" t="str">
            <v>J20246</v>
          </cell>
          <cell r="D221" t="str">
            <v>C1SR</v>
          </cell>
          <cell r="E221">
            <v>40800</v>
          </cell>
          <cell r="F221">
            <v>41045</v>
          </cell>
        </row>
        <row r="222">
          <cell r="A222">
            <v>219</v>
          </cell>
          <cell r="B222">
            <v>0.32092045604353503</v>
          </cell>
          <cell r="C222" t="str">
            <v>G95175</v>
          </cell>
          <cell r="D222" t="str">
            <v>C1SR</v>
          </cell>
          <cell r="E222">
            <v>40626</v>
          </cell>
          <cell r="F222">
            <v>41046</v>
          </cell>
        </row>
        <row r="223">
          <cell r="A223">
            <v>220</v>
          </cell>
          <cell r="B223">
            <v>0.80773669352744382</v>
          </cell>
          <cell r="C223" t="str">
            <v>H56384</v>
          </cell>
          <cell r="D223" t="str">
            <v>C1SR</v>
          </cell>
          <cell r="E223">
            <v>40631</v>
          </cell>
          <cell r="F223">
            <v>41046</v>
          </cell>
        </row>
        <row r="224">
          <cell r="A224">
            <v>221</v>
          </cell>
          <cell r="B224">
            <v>0.67757233498399594</v>
          </cell>
          <cell r="C224" t="str">
            <v>H75155</v>
          </cell>
          <cell r="D224" t="str">
            <v>C1SR</v>
          </cell>
          <cell r="E224">
            <v>40744</v>
          </cell>
          <cell r="F224">
            <v>41046</v>
          </cell>
        </row>
        <row r="225">
          <cell r="A225">
            <v>222</v>
          </cell>
          <cell r="B225">
            <v>0.32670991338977995</v>
          </cell>
          <cell r="C225" t="str">
            <v>J23819</v>
          </cell>
          <cell r="D225" t="str">
            <v>C1SR</v>
          </cell>
          <cell r="E225">
            <v>40828</v>
          </cell>
          <cell r="F225">
            <v>41046</v>
          </cell>
        </row>
        <row r="226">
          <cell r="A226">
            <v>223</v>
          </cell>
          <cell r="B226">
            <v>0.25654140960005367</v>
          </cell>
          <cell r="C226" t="str">
            <v>J71508</v>
          </cell>
          <cell r="D226" t="str">
            <v>C1SR</v>
          </cell>
          <cell r="E226">
            <v>40862</v>
          </cell>
          <cell r="F226">
            <v>41046</v>
          </cell>
        </row>
        <row r="227">
          <cell r="A227">
            <v>224</v>
          </cell>
          <cell r="B227">
            <v>0.61119660544438825</v>
          </cell>
          <cell r="C227" t="str">
            <v>H62699</v>
          </cell>
          <cell r="D227" t="str">
            <v>C1SR</v>
          </cell>
          <cell r="E227">
            <v>40638</v>
          </cell>
          <cell r="F227">
            <v>41047</v>
          </cell>
        </row>
        <row r="228">
          <cell r="A228">
            <v>225</v>
          </cell>
          <cell r="B228">
            <v>0.28142697499165736</v>
          </cell>
          <cell r="C228" t="str">
            <v>H52101</v>
          </cell>
          <cell r="D228" t="str">
            <v>C1SR</v>
          </cell>
          <cell r="E228">
            <v>40598</v>
          </cell>
          <cell r="F228">
            <v>41050</v>
          </cell>
        </row>
        <row r="229">
          <cell r="A229">
            <v>226</v>
          </cell>
          <cell r="B229">
            <v>0.43440680523385167</v>
          </cell>
          <cell r="C229" t="str">
            <v>H61312</v>
          </cell>
          <cell r="D229" t="str">
            <v>C1SR</v>
          </cell>
          <cell r="E229">
            <v>40638</v>
          </cell>
          <cell r="F229">
            <v>41050</v>
          </cell>
        </row>
        <row r="230">
          <cell r="A230">
            <v>227</v>
          </cell>
          <cell r="B230">
            <v>0.76243000513050807</v>
          </cell>
          <cell r="C230" t="str">
            <v>H76093</v>
          </cell>
          <cell r="D230" t="str">
            <v>C1SR</v>
          </cell>
          <cell r="E230">
            <v>40744</v>
          </cell>
          <cell r="F230">
            <v>41050</v>
          </cell>
        </row>
        <row r="231">
          <cell r="A231">
            <v>228</v>
          </cell>
          <cell r="B231">
            <v>0.46445255627903004</v>
          </cell>
          <cell r="C231" t="str">
            <v>J02639</v>
          </cell>
          <cell r="D231" t="str">
            <v>C1SR</v>
          </cell>
          <cell r="E231">
            <v>40798</v>
          </cell>
          <cell r="F231">
            <v>41050</v>
          </cell>
        </row>
        <row r="232">
          <cell r="A232">
            <v>229</v>
          </cell>
          <cell r="B232">
            <v>0.71743518780747662</v>
          </cell>
          <cell r="C232" t="str">
            <v>J06226</v>
          </cell>
          <cell r="D232" t="str">
            <v>C1SR</v>
          </cell>
          <cell r="E232">
            <v>40798</v>
          </cell>
          <cell r="F232">
            <v>41050</v>
          </cell>
        </row>
        <row r="233">
          <cell r="A233">
            <v>230</v>
          </cell>
          <cell r="B233">
            <v>7.6818272692811829E-2</v>
          </cell>
          <cell r="C233" t="str">
            <v>J30965</v>
          </cell>
          <cell r="D233" t="str">
            <v>C1SR</v>
          </cell>
          <cell r="E233">
            <v>40828</v>
          </cell>
          <cell r="F233">
            <v>41050</v>
          </cell>
        </row>
        <row r="234">
          <cell r="A234">
            <v>231</v>
          </cell>
          <cell r="B234">
            <v>0.78704200331650898</v>
          </cell>
          <cell r="C234" t="str">
            <v>J54351</v>
          </cell>
          <cell r="D234" t="str">
            <v>C1SR</v>
          </cell>
          <cell r="E234">
            <v>40855</v>
          </cell>
          <cell r="F234">
            <v>41050</v>
          </cell>
        </row>
        <row r="235">
          <cell r="A235">
            <v>232</v>
          </cell>
          <cell r="B235">
            <v>0.29380057392819947</v>
          </cell>
          <cell r="C235" t="str">
            <v>J63153</v>
          </cell>
          <cell r="D235" t="str">
            <v>C1SR</v>
          </cell>
          <cell r="E235">
            <v>40862</v>
          </cell>
          <cell r="F235">
            <v>41050</v>
          </cell>
        </row>
        <row r="236">
          <cell r="A236">
            <v>233</v>
          </cell>
          <cell r="B236">
            <v>0.97712646726277252</v>
          </cell>
          <cell r="C236" t="str">
            <v>J68116</v>
          </cell>
          <cell r="D236" t="str">
            <v>C1SR</v>
          </cell>
          <cell r="E236">
            <v>40862</v>
          </cell>
          <cell r="F236">
            <v>41050</v>
          </cell>
        </row>
        <row r="237">
          <cell r="A237">
            <v>234</v>
          </cell>
          <cell r="B237">
            <v>0.89794369800717533</v>
          </cell>
          <cell r="C237" t="str">
            <v>H65486</v>
          </cell>
          <cell r="D237" t="str">
            <v>C1SR</v>
          </cell>
          <cell r="E237">
            <v>40683</v>
          </cell>
          <cell r="F237">
            <v>41051</v>
          </cell>
        </row>
        <row r="238">
          <cell r="A238">
            <v>235</v>
          </cell>
          <cell r="B238">
            <v>0.52649747326112173</v>
          </cell>
          <cell r="C238" t="str">
            <v>J17510</v>
          </cell>
          <cell r="D238" t="str">
            <v>C1SR</v>
          </cell>
          <cell r="E238">
            <v>40812</v>
          </cell>
          <cell r="F238">
            <v>41051</v>
          </cell>
        </row>
        <row r="239">
          <cell r="A239">
            <v>236</v>
          </cell>
          <cell r="B239">
            <v>0.95580355919935012</v>
          </cell>
          <cell r="C239" t="str">
            <v>J29420</v>
          </cell>
          <cell r="D239" t="str">
            <v>C1SR</v>
          </cell>
          <cell r="E239">
            <v>40828</v>
          </cell>
          <cell r="F239">
            <v>41051</v>
          </cell>
        </row>
        <row r="240">
          <cell r="A240">
            <v>237</v>
          </cell>
          <cell r="B240">
            <v>0.30052091041366091</v>
          </cell>
          <cell r="C240" t="str">
            <v>J61783</v>
          </cell>
          <cell r="D240" t="str">
            <v>C1SR</v>
          </cell>
          <cell r="E240">
            <v>40855</v>
          </cell>
          <cell r="F240">
            <v>41051</v>
          </cell>
        </row>
        <row r="241">
          <cell r="A241">
            <v>238</v>
          </cell>
          <cell r="B241">
            <v>0.24080904415360294</v>
          </cell>
          <cell r="C241" t="str">
            <v>J62552</v>
          </cell>
          <cell r="D241" t="str">
            <v>C1SR</v>
          </cell>
          <cell r="E241">
            <v>40862</v>
          </cell>
          <cell r="F241">
            <v>41051</v>
          </cell>
        </row>
        <row r="242">
          <cell r="A242">
            <v>239</v>
          </cell>
          <cell r="B242">
            <v>0.99216112003964585</v>
          </cell>
          <cell r="C242" t="str">
            <v>J92700</v>
          </cell>
          <cell r="D242" t="str">
            <v>C1SR</v>
          </cell>
          <cell r="E242">
            <v>40875</v>
          </cell>
          <cell r="F242">
            <v>41051</v>
          </cell>
        </row>
        <row r="243">
          <cell r="A243">
            <v>240</v>
          </cell>
          <cell r="B243">
            <v>0.47698027983363567</v>
          </cell>
          <cell r="C243" t="str">
            <v>J68279</v>
          </cell>
          <cell r="D243" t="str">
            <v>C1SR</v>
          </cell>
          <cell r="E243">
            <v>40862</v>
          </cell>
          <cell r="F243">
            <v>41054</v>
          </cell>
        </row>
        <row r="244">
          <cell r="A244">
            <v>241</v>
          </cell>
          <cell r="B244">
            <v>0.6777096949427428</v>
          </cell>
          <cell r="C244" t="str">
            <v>G94200</v>
          </cell>
          <cell r="D244" t="str">
            <v>C1SR</v>
          </cell>
          <cell r="E244">
            <v>40568</v>
          </cell>
          <cell r="F244">
            <v>41060</v>
          </cell>
        </row>
        <row r="245">
          <cell r="A245">
            <v>242</v>
          </cell>
          <cell r="B245">
            <v>0.37582611625128748</v>
          </cell>
          <cell r="C245" t="str">
            <v>H78380</v>
          </cell>
          <cell r="D245" t="str">
            <v>C1SR</v>
          </cell>
          <cell r="E245">
            <v>40767</v>
          </cell>
          <cell r="F245">
            <v>41060</v>
          </cell>
        </row>
        <row r="246">
          <cell r="A246">
            <v>243</v>
          </cell>
          <cell r="B246">
            <v>2.1181790082150265E-2</v>
          </cell>
          <cell r="C246" t="str">
            <v>J12901</v>
          </cell>
          <cell r="D246" t="str">
            <v>C1SR</v>
          </cell>
          <cell r="E246">
            <v>40800</v>
          </cell>
          <cell r="F246">
            <v>41060</v>
          </cell>
        </row>
        <row r="247">
          <cell r="A247">
            <v>244</v>
          </cell>
          <cell r="B247">
            <v>0.17979611355243896</v>
          </cell>
          <cell r="C247" t="str">
            <v>J30456</v>
          </cell>
          <cell r="D247" t="str">
            <v>C1SR</v>
          </cell>
          <cell r="E247">
            <v>40828</v>
          </cell>
          <cell r="F247">
            <v>41060</v>
          </cell>
        </row>
        <row r="248">
          <cell r="A248">
            <v>245</v>
          </cell>
          <cell r="B248">
            <v>4.9423377012189462E-2</v>
          </cell>
          <cell r="C248" t="str">
            <v>J50863</v>
          </cell>
          <cell r="D248" t="str">
            <v>C1SR</v>
          </cell>
          <cell r="E248">
            <v>40840</v>
          </cell>
          <cell r="F248">
            <v>41060</v>
          </cell>
        </row>
        <row r="249">
          <cell r="A249">
            <v>246</v>
          </cell>
          <cell r="B249">
            <v>0.9446344558279085</v>
          </cell>
          <cell r="C249" t="str">
            <v>J79005</v>
          </cell>
          <cell r="D249" t="str">
            <v>C1SR</v>
          </cell>
          <cell r="E249">
            <v>40865</v>
          </cell>
          <cell r="F249">
            <v>41060</v>
          </cell>
        </row>
        <row r="250">
          <cell r="A250">
            <v>247</v>
          </cell>
          <cell r="B250">
            <v>0.22960120103304404</v>
          </cell>
          <cell r="C250" t="str">
            <v>H58431</v>
          </cell>
          <cell r="D250" t="str">
            <v>C1SR</v>
          </cell>
          <cell r="E250">
            <v>40631</v>
          </cell>
          <cell r="F250">
            <v>41065</v>
          </cell>
        </row>
        <row r="251">
          <cell r="A251">
            <v>248</v>
          </cell>
          <cell r="B251">
            <v>0.48342822654565831</v>
          </cell>
          <cell r="C251" t="str">
            <v>H74602</v>
          </cell>
          <cell r="D251" t="str">
            <v>C1SR</v>
          </cell>
          <cell r="E251">
            <v>40744</v>
          </cell>
          <cell r="F251">
            <v>41065</v>
          </cell>
        </row>
        <row r="252">
          <cell r="A252">
            <v>249</v>
          </cell>
          <cell r="B252">
            <v>0.73519406087370398</v>
          </cell>
          <cell r="C252" t="str">
            <v>J26645</v>
          </cell>
          <cell r="D252" t="str">
            <v>C1SR</v>
          </cell>
          <cell r="E252">
            <v>40828</v>
          </cell>
          <cell r="F252">
            <v>41065</v>
          </cell>
        </row>
        <row r="253">
          <cell r="A253">
            <v>250</v>
          </cell>
          <cell r="B253">
            <v>0.79329591285189816</v>
          </cell>
          <cell r="C253" t="str">
            <v>J71673</v>
          </cell>
          <cell r="D253" t="str">
            <v>C1SR</v>
          </cell>
          <cell r="E253">
            <v>40862</v>
          </cell>
          <cell r="F253">
            <v>41065</v>
          </cell>
        </row>
        <row r="254">
          <cell r="A254">
            <v>251</v>
          </cell>
          <cell r="B254">
            <v>2.8876453244168432E-2</v>
          </cell>
          <cell r="C254" t="str">
            <v>J71771</v>
          </cell>
          <cell r="D254" t="str">
            <v>C1SR</v>
          </cell>
          <cell r="E254">
            <v>40862</v>
          </cell>
          <cell r="F254">
            <v>41065</v>
          </cell>
        </row>
        <row r="255">
          <cell r="A255">
            <v>252</v>
          </cell>
          <cell r="B255">
            <v>0.18647469027715713</v>
          </cell>
          <cell r="C255" t="str">
            <v>J78062</v>
          </cell>
          <cell r="D255" t="str">
            <v>C1SR</v>
          </cell>
          <cell r="E255">
            <v>40865</v>
          </cell>
          <cell r="F255">
            <v>41065</v>
          </cell>
        </row>
        <row r="256">
          <cell r="A256">
            <v>253</v>
          </cell>
          <cell r="B256">
            <v>0.11475391850469829</v>
          </cell>
          <cell r="C256" t="str">
            <v>H50768</v>
          </cell>
          <cell r="D256" t="str">
            <v>C1SR</v>
          </cell>
          <cell r="E256">
            <v>40598</v>
          </cell>
          <cell r="F256">
            <v>41071</v>
          </cell>
        </row>
        <row r="257">
          <cell r="A257">
            <v>254</v>
          </cell>
          <cell r="B257">
            <v>0.14541758454160647</v>
          </cell>
          <cell r="C257" t="str">
            <v>H68278</v>
          </cell>
          <cell r="D257" t="str">
            <v>C1SR</v>
          </cell>
          <cell r="E257">
            <v>40682</v>
          </cell>
          <cell r="F257">
            <v>41071</v>
          </cell>
        </row>
        <row r="258">
          <cell r="A258">
            <v>255</v>
          </cell>
          <cell r="B258">
            <v>4.7065375515421559E-3</v>
          </cell>
          <cell r="C258" t="str">
            <v>H73460</v>
          </cell>
          <cell r="D258" t="str">
            <v>C1SR</v>
          </cell>
          <cell r="E258">
            <v>40742</v>
          </cell>
          <cell r="F258">
            <v>41071</v>
          </cell>
        </row>
        <row r="259">
          <cell r="A259">
            <v>256</v>
          </cell>
          <cell r="B259">
            <v>0.4504521243238917</v>
          </cell>
          <cell r="C259" t="str">
            <v>J09473</v>
          </cell>
          <cell r="D259" t="str">
            <v>C1SR</v>
          </cell>
          <cell r="E259">
            <v>40798</v>
          </cell>
          <cell r="F259">
            <v>41071</v>
          </cell>
        </row>
        <row r="260">
          <cell r="A260">
            <v>257</v>
          </cell>
          <cell r="B260">
            <v>0.47789305733109955</v>
          </cell>
          <cell r="C260" t="str">
            <v>J12885</v>
          </cell>
          <cell r="D260" t="str">
            <v>C1SR</v>
          </cell>
          <cell r="E260">
            <v>40800</v>
          </cell>
          <cell r="F260">
            <v>41071</v>
          </cell>
        </row>
        <row r="261">
          <cell r="A261">
            <v>258</v>
          </cell>
          <cell r="B261">
            <v>0.50065123258693356</v>
          </cell>
          <cell r="C261" t="str">
            <v>J38218</v>
          </cell>
          <cell r="D261" t="str">
            <v>C1SR</v>
          </cell>
          <cell r="E261">
            <v>40834</v>
          </cell>
          <cell r="F261">
            <v>41071</v>
          </cell>
        </row>
        <row r="262">
          <cell r="A262">
            <v>259</v>
          </cell>
          <cell r="B262">
            <v>0.10981774606582806</v>
          </cell>
          <cell r="C262" t="str">
            <v>J56750</v>
          </cell>
          <cell r="D262" t="str">
            <v>C1SR</v>
          </cell>
          <cell r="E262">
            <v>40855</v>
          </cell>
          <cell r="F262">
            <v>41071</v>
          </cell>
        </row>
        <row r="263">
          <cell r="A263">
            <v>260</v>
          </cell>
          <cell r="B263">
            <v>0.4758314656374848</v>
          </cell>
          <cell r="C263" t="str">
            <v>J67049</v>
          </cell>
          <cell r="D263" t="str">
            <v>C1SR</v>
          </cell>
          <cell r="E263">
            <v>40862</v>
          </cell>
          <cell r="F263">
            <v>41071</v>
          </cell>
        </row>
        <row r="264">
          <cell r="A264">
            <v>261</v>
          </cell>
          <cell r="B264">
            <v>4.0353730877395244E-2</v>
          </cell>
          <cell r="C264" t="str">
            <v>J19131</v>
          </cell>
          <cell r="D264" t="str">
            <v>C1SR</v>
          </cell>
          <cell r="E264">
            <v>40800</v>
          </cell>
          <cell r="F264">
            <v>41073</v>
          </cell>
        </row>
        <row r="265">
          <cell r="A265">
            <v>262</v>
          </cell>
          <cell r="B265">
            <v>0.45007250922015096</v>
          </cell>
          <cell r="C265" t="str">
            <v>J66460</v>
          </cell>
          <cell r="D265" t="str">
            <v>C1SR</v>
          </cell>
          <cell r="E265">
            <v>40862</v>
          </cell>
          <cell r="F265">
            <v>41073</v>
          </cell>
        </row>
        <row r="266">
          <cell r="A266">
            <v>263</v>
          </cell>
          <cell r="B266">
            <v>0.56800861513824752</v>
          </cell>
          <cell r="C266" t="str">
            <v>J68306</v>
          </cell>
          <cell r="D266" t="str">
            <v>C1SR</v>
          </cell>
          <cell r="E266">
            <v>40862</v>
          </cell>
          <cell r="F266">
            <v>41073</v>
          </cell>
        </row>
        <row r="267">
          <cell r="A267">
            <v>264</v>
          </cell>
          <cell r="B267">
            <v>0.44619716934160658</v>
          </cell>
          <cell r="C267" t="str">
            <v>J73016</v>
          </cell>
          <cell r="D267" t="str">
            <v>C1SR</v>
          </cell>
          <cell r="E267">
            <v>40822</v>
          </cell>
          <cell r="F267">
            <v>41073</v>
          </cell>
        </row>
        <row r="268">
          <cell r="A268">
            <v>265</v>
          </cell>
          <cell r="B268">
            <v>7.8453903868749064E-2</v>
          </cell>
          <cell r="C268" t="str">
            <v>H68251</v>
          </cell>
          <cell r="D268" t="str">
            <v>C1SR</v>
          </cell>
          <cell r="E268">
            <v>40682</v>
          </cell>
          <cell r="F268">
            <v>41085</v>
          </cell>
        </row>
        <row r="269">
          <cell r="A269">
            <v>266</v>
          </cell>
          <cell r="B269">
            <v>0.2850207260885671</v>
          </cell>
          <cell r="C269" t="str">
            <v>J45662</v>
          </cell>
          <cell r="D269" t="str">
            <v>C1SR</v>
          </cell>
          <cell r="E269">
            <v>40840</v>
          </cell>
          <cell r="F269">
            <v>41085</v>
          </cell>
        </row>
        <row r="270">
          <cell r="A270">
            <v>267</v>
          </cell>
          <cell r="B270">
            <v>0.96632451507911665</v>
          </cell>
          <cell r="C270" t="str">
            <v>J49267</v>
          </cell>
          <cell r="D270" t="str">
            <v>C1SR</v>
          </cell>
          <cell r="E270">
            <v>40840</v>
          </cell>
          <cell r="F270">
            <v>41085</v>
          </cell>
        </row>
        <row r="271">
          <cell r="A271">
            <v>268</v>
          </cell>
          <cell r="B271">
            <v>0.85480920882042177</v>
          </cell>
          <cell r="C271" t="str">
            <v>J55464</v>
          </cell>
          <cell r="D271" t="str">
            <v>C1SR</v>
          </cell>
          <cell r="E271">
            <v>40855</v>
          </cell>
          <cell r="F271">
            <v>41085</v>
          </cell>
        </row>
        <row r="272">
          <cell r="A272">
            <v>269</v>
          </cell>
          <cell r="B272">
            <v>0.32986476051756508</v>
          </cell>
          <cell r="C272" t="str">
            <v>J67001</v>
          </cell>
          <cell r="D272" t="str">
            <v>C1SR</v>
          </cell>
          <cell r="E272">
            <v>40862</v>
          </cell>
          <cell r="F272">
            <v>41085</v>
          </cell>
        </row>
        <row r="273">
          <cell r="A273">
            <v>270</v>
          </cell>
          <cell r="B273">
            <v>3.7724500140970507E-2</v>
          </cell>
          <cell r="C273" t="str">
            <v>H50980</v>
          </cell>
          <cell r="D273" t="str">
            <v>C1SR</v>
          </cell>
          <cell r="E273">
            <v>40598</v>
          </cell>
          <cell r="F273">
            <v>41088</v>
          </cell>
        </row>
        <row r="274">
          <cell r="A274">
            <v>271</v>
          </cell>
          <cell r="B274">
            <v>0.26777536583292527</v>
          </cell>
          <cell r="C274" t="str">
            <v>H64880</v>
          </cell>
          <cell r="D274" t="str">
            <v>C1SR</v>
          </cell>
          <cell r="E274">
            <v>40683</v>
          </cell>
          <cell r="F274">
            <v>41088</v>
          </cell>
        </row>
        <row r="275">
          <cell r="A275">
            <v>272</v>
          </cell>
          <cell r="B275">
            <v>0.64097799913083731</v>
          </cell>
          <cell r="C275" t="str">
            <v>H70534</v>
          </cell>
          <cell r="D275" t="str">
            <v>C1SR</v>
          </cell>
          <cell r="E275">
            <v>40682</v>
          </cell>
          <cell r="F275">
            <v>41088</v>
          </cell>
        </row>
        <row r="276">
          <cell r="A276">
            <v>273</v>
          </cell>
          <cell r="B276">
            <v>0.2938552022417863</v>
          </cell>
          <cell r="C276" t="str">
            <v>J37154</v>
          </cell>
          <cell r="D276" t="str">
            <v>C1SR</v>
          </cell>
          <cell r="E276">
            <v>40834</v>
          </cell>
          <cell r="F276">
            <v>41088</v>
          </cell>
        </row>
        <row r="277">
          <cell r="A277">
            <v>274</v>
          </cell>
          <cell r="B277">
            <v>1.4379953861241912E-2</v>
          </cell>
          <cell r="C277" t="str">
            <v>J43225</v>
          </cell>
          <cell r="D277" t="str">
            <v>C1SR</v>
          </cell>
          <cell r="E277">
            <v>40840</v>
          </cell>
          <cell r="F277">
            <v>41088</v>
          </cell>
        </row>
        <row r="278">
          <cell r="A278">
            <v>275</v>
          </cell>
          <cell r="B278">
            <v>0.14083232644344235</v>
          </cell>
          <cell r="C278" t="str">
            <v>J48902</v>
          </cell>
          <cell r="D278" t="str">
            <v>C1SR</v>
          </cell>
          <cell r="E278">
            <v>40840</v>
          </cell>
          <cell r="F278">
            <v>41088</v>
          </cell>
        </row>
        <row r="279">
          <cell r="A279">
            <v>276</v>
          </cell>
          <cell r="B279">
            <v>0.25791674050951363</v>
          </cell>
          <cell r="C279" t="str">
            <v>J62527</v>
          </cell>
          <cell r="D279" t="str">
            <v>C1SR</v>
          </cell>
          <cell r="E279">
            <v>40862</v>
          </cell>
          <cell r="F279">
            <v>41088</v>
          </cell>
        </row>
        <row r="280">
          <cell r="A280">
            <v>277</v>
          </cell>
          <cell r="B280">
            <v>0.18756219097505444</v>
          </cell>
          <cell r="C280" t="str">
            <v>H53907</v>
          </cell>
          <cell r="D280" t="str">
            <v>C1SR</v>
          </cell>
          <cell r="E280">
            <v>40631</v>
          </cell>
          <cell r="F280">
            <v>41089</v>
          </cell>
        </row>
        <row r="281">
          <cell r="A281">
            <v>278</v>
          </cell>
          <cell r="B281">
            <v>0.42182346909079893</v>
          </cell>
          <cell r="C281" t="str">
            <v>H58341</v>
          </cell>
          <cell r="D281" t="str">
            <v>C1SR</v>
          </cell>
          <cell r="E281">
            <v>40631</v>
          </cell>
          <cell r="F281">
            <v>41089</v>
          </cell>
        </row>
        <row r="282">
          <cell r="A282">
            <v>279</v>
          </cell>
          <cell r="B282">
            <v>0.2253037607631353</v>
          </cell>
          <cell r="C282" t="str">
            <v>H69978</v>
          </cell>
          <cell r="D282" t="str">
            <v>C1SR</v>
          </cell>
          <cell r="E282">
            <v>40682</v>
          </cell>
          <cell r="F282">
            <v>41089</v>
          </cell>
        </row>
        <row r="283">
          <cell r="A283">
            <v>280</v>
          </cell>
          <cell r="B283">
            <v>0.91072975854046845</v>
          </cell>
          <cell r="C283" t="str">
            <v>H74573</v>
          </cell>
          <cell r="D283" t="str">
            <v>C1SR</v>
          </cell>
          <cell r="E283">
            <v>40744</v>
          </cell>
          <cell r="F283">
            <v>41089</v>
          </cell>
        </row>
        <row r="284">
          <cell r="A284">
            <v>281</v>
          </cell>
          <cell r="B284">
            <v>0.77147534355855218</v>
          </cell>
          <cell r="C284" t="str">
            <v>J01686</v>
          </cell>
          <cell r="D284" t="str">
            <v>C1SR</v>
          </cell>
          <cell r="E284">
            <v>40798</v>
          </cell>
          <cell r="F284">
            <v>41089</v>
          </cell>
        </row>
        <row r="285">
          <cell r="A285">
            <v>282</v>
          </cell>
          <cell r="B285">
            <v>0.14700355479623783</v>
          </cell>
          <cell r="C285" t="str">
            <v>J03997</v>
          </cell>
          <cell r="D285" t="str">
            <v>C1SR</v>
          </cell>
          <cell r="E285">
            <v>40798</v>
          </cell>
          <cell r="F285">
            <v>41089</v>
          </cell>
        </row>
        <row r="286">
          <cell r="A286">
            <v>283</v>
          </cell>
          <cell r="B286">
            <v>0.40015336633122789</v>
          </cell>
          <cell r="C286" t="str">
            <v>J04379</v>
          </cell>
          <cell r="D286" t="str">
            <v>C1SR</v>
          </cell>
          <cell r="E286">
            <v>40798</v>
          </cell>
          <cell r="F286">
            <v>41089</v>
          </cell>
        </row>
        <row r="287">
          <cell r="A287">
            <v>284</v>
          </cell>
          <cell r="B287">
            <v>0.64394179183479827</v>
          </cell>
          <cell r="C287" t="str">
            <v>J09249</v>
          </cell>
          <cell r="D287" t="str">
            <v>C1SR</v>
          </cell>
          <cell r="E287">
            <v>40798</v>
          </cell>
          <cell r="F287">
            <v>41089</v>
          </cell>
        </row>
        <row r="288">
          <cell r="A288">
            <v>285</v>
          </cell>
          <cell r="B288">
            <v>0.6879085722463254</v>
          </cell>
          <cell r="C288" t="str">
            <v>J19149</v>
          </cell>
          <cell r="D288" t="str">
            <v>C1SR</v>
          </cell>
          <cell r="E288">
            <v>40800</v>
          </cell>
          <cell r="F288">
            <v>41089</v>
          </cell>
        </row>
        <row r="289">
          <cell r="A289">
            <v>286</v>
          </cell>
          <cell r="B289">
            <v>0.64558015848562511</v>
          </cell>
          <cell r="C289" t="str">
            <v>J24155</v>
          </cell>
          <cell r="D289" t="str">
            <v>C1SR</v>
          </cell>
          <cell r="E289">
            <v>40828</v>
          </cell>
          <cell r="F289">
            <v>41089</v>
          </cell>
        </row>
        <row r="290">
          <cell r="A290">
            <v>287</v>
          </cell>
          <cell r="B290">
            <v>0.3366522110966661</v>
          </cell>
          <cell r="C290" t="str">
            <v>J36231</v>
          </cell>
          <cell r="D290" t="str">
            <v>C1SR</v>
          </cell>
          <cell r="E290">
            <v>40834</v>
          </cell>
          <cell r="F290">
            <v>41089</v>
          </cell>
        </row>
        <row r="291">
          <cell r="A291">
            <v>288</v>
          </cell>
          <cell r="B291">
            <v>0.21980728030900043</v>
          </cell>
          <cell r="C291" t="str">
            <v>J44754</v>
          </cell>
          <cell r="D291" t="str">
            <v>C1SR</v>
          </cell>
          <cell r="E291">
            <v>40840</v>
          </cell>
          <cell r="F291">
            <v>41089</v>
          </cell>
        </row>
        <row r="292">
          <cell r="A292">
            <v>289</v>
          </cell>
          <cell r="B292">
            <v>0.63954145315323629</v>
          </cell>
          <cell r="C292" t="str">
            <v>J45303</v>
          </cell>
          <cell r="D292" t="str">
            <v>C1SR</v>
          </cell>
          <cell r="E292">
            <v>40840</v>
          </cell>
          <cell r="F292">
            <v>41089</v>
          </cell>
        </row>
        <row r="293">
          <cell r="A293">
            <v>290</v>
          </cell>
          <cell r="B293">
            <v>0.94318475309446992</v>
          </cell>
          <cell r="C293" t="str">
            <v>J51972</v>
          </cell>
          <cell r="D293" t="str">
            <v>C1SR</v>
          </cell>
          <cell r="E293">
            <v>40840</v>
          </cell>
          <cell r="F293">
            <v>41089</v>
          </cell>
        </row>
        <row r="294">
          <cell r="A294">
            <v>291</v>
          </cell>
          <cell r="B294">
            <v>0.10108592095306712</v>
          </cell>
          <cell r="C294" t="str">
            <v>J68685</v>
          </cell>
          <cell r="D294" t="str">
            <v>C1SR</v>
          </cell>
          <cell r="E294">
            <v>40862</v>
          </cell>
          <cell r="F294">
            <v>41089</v>
          </cell>
        </row>
        <row r="295">
          <cell r="A295">
            <v>292</v>
          </cell>
          <cell r="B295">
            <v>0.88052318334787538</v>
          </cell>
          <cell r="C295" t="str">
            <v>J71284</v>
          </cell>
          <cell r="D295" t="str">
            <v>C1SR</v>
          </cell>
          <cell r="E295">
            <v>40862</v>
          </cell>
          <cell r="F295">
            <v>41089</v>
          </cell>
        </row>
        <row r="296">
          <cell r="A296">
            <v>293</v>
          </cell>
          <cell r="B296">
            <v>0.93362135183950923</v>
          </cell>
          <cell r="C296" t="str">
            <v>J71704</v>
          </cell>
          <cell r="D296" t="str">
            <v>C1SR</v>
          </cell>
          <cell r="E296">
            <v>40862</v>
          </cell>
          <cell r="F296">
            <v>41089</v>
          </cell>
        </row>
        <row r="297">
          <cell r="A297">
            <v>294</v>
          </cell>
          <cell r="B297">
            <v>0.80461832773710584</v>
          </cell>
          <cell r="C297" t="str">
            <v>J77416</v>
          </cell>
          <cell r="D297" t="str">
            <v>C1SR</v>
          </cell>
          <cell r="E297">
            <v>40865</v>
          </cell>
          <cell r="F297">
            <v>41089</v>
          </cell>
        </row>
        <row r="298">
          <cell r="A298">
            <v>295</v>
          </cell>
          <cell r="B298">
            <v>0.19330522313245802</v>
          </cell>
          <cell r="C298" t="str">
            <v>G92507</v>
          </cell>
          <cell r="D298" t="str">
            <v>C1SR</v>
          </cell>
          <cell r="E298">
            <v>40568</v>
          </cell>
          <cell r="F298">
            <v>41092</v>
          </cell>
        </row>
        <row r="299">
          <cell r="A299">
            <v>296</v>
          </cell>
          <cell r="B299">
            <v>0.42257338583159765</v>
          </cell>
          <cell r="C299" t="str">
            <v>G94031</v>
          </cell>
          <cell r="D299" t="str">
            <v>C1SR</v>
          </cell>
          <cell r="E299">
            <v>40568</v>
          </cell>
          <cell r="F299">
            <v>41092</v>
          </cell>
        </row>
        <row r="300">
          <cell r="A300">
            <v>297</v>
          </cell>
          <cell r="B300">
            <v>5.5633114174985954E-2</v>
          </cell>
          <cell r="C300" t="str">
            <v>H61296</v>
          </cell>
          <cell r="D300" t="str">
            <v>C1SR</v>
          </cell>
          <cell r="E300">
            <v>40638</v>
          </cell>
          <cell r="F300">
            <v>41092</v>
          </cell>
        </row>
        <row r="301">
          <cell r="A301">
            <v>298</v>
          </cell>
          <cell r="B301">
            <v>0.3465276339189326</v>
          </cell>
          <cell r="C301" t="str">
            <v>H65271</v>
          </cell>
          <cell r="D301" t="str">
            <v>C1SR</v>
          </cell>
          <cell r="E301">
            <v>40683</v>
          </cell>
          <cell r="F301">
            <v>41092</v>
          </cell>
        </row>
        <row r="302">
          <cell r="A302">
            <v>299</v>
          </cell>
          <cell r="B302">
            <v>0.56071659747869362</v>
          </cell>
          <cell r="C302" t="str">
            <v>J03228</v>
          </cell>
          <cell r="D302" t="str">
            <v>C1SR</v>
          </cell>
          <cell r="E302">
            <v>40798</v>
          </cell>
          <cell r="F302">
            <v>41092</v>
          </cell>
        </row>
        <row r="303">
          <cell r="A303">
            <v>300</v>
          </cell>
          <cell r="B303">
            <v>0.90136946201335832</v>
          </cell>
          <cell r="C303" t="str">
            <v>J20494</v>
          </cell>
          <cell r="D303" t="str">
            <v>C1SR</v>
          </cell>
          <cell r="E303">
            <v>40800</v>
          </cell>
          <cell r="F303">
            <v>41092</v>
          </cell>
        </row>
        <row r="304">
          <cell r="A304">
            <v>301</v>
          </cell>
          <cell r="B304">
            <v>0.11663335242529616</v>
          </cell>
          <cell r="C304" t="str">
            <v>J22601</v>
          </cell>
          <cell r="D304" t="str">
            <v>C1SR</v>
          </cell>
          <cell r="E304">
            <v>40800</v>
          </cell>
          <cell r="F304">
            <v>41092</v>
          </cell>
        </row>
        <row r="305">
          <cell r="A305">
            <v>302</v>
          </cell>
          <cell r="B305">
            <v>0.2045310930429054</v>
          </cell>
          <cell r="C305" t="str">
            <v>J25619</v>
          </cell>
          <cell r="D305" t="str">
            <v>C1SR</v>
          </cell>
          <cell r="E305">
            <v>40828</v>
          </cell>
          <cell r="F305">
            <v>41092</v>
          </cell>
        </row>
        <row r="306">
          <cell r="A306">
            <v>303</v>
          </cell>
          <cell r="B306">
            <v>0.60571846474763913</v>
          </cell>
          <cell r="C306" t="str">
            <v>J38194</v>
          </cell>
          <cell r="D306" t="str">
            <v>C1SR</v>
          </cell>
          <cell r="E306">
            <v>40834</v>
          </cell>
          <cell r="F306">
            <v>41092</v>
          </cell>
        </row>
        <row r="307">
          <cell r="A307">
            <v>304</v>
          </cell>
          <cell r="B307">
            <v>0.91819624924033161</v>
          </cell>
          <cell r="C307" t="str">
            <v>J50902</v>
          </cell>
          <cell r="D307" t="str">
            <v>C1SR</v>
          </cell>
          <cell r="E307">
            <v>40840</v>
          </cell>
          <cell r="F307">
            <v>41092</v>
          </cell>
        </row>
        <row r="308">
          <cell r="A308">
            <v>305</v>
          </cell>
          <cell r="B308">
            <v>0.66350298298112897</v>
          </cell>
          <cell r="C308" t="str">
            <v>J55049</v>
          </cell>
          <cell r="D308" t="str">
            <v>C1SR</v>
          </cell>
          <cell r="E308">
            <v>40855</v>
          </cell>
          <cell r="F308">
            <v>41092</v>
          </cell>
        </row>
        <row r="309">
          <cell r="A309">
            <v>306</v>
          </cell>
          <cell r="B309">
            <v>0.59398924282313648</v>
          </cell>
          <cell r="C309" t="str">
            <v>J61776</v>
          </cell>
          <cell r="D309" t="str">
            <v>C1SR</v>
          </cell>
          <cell r="E309">
            <v>40855</v>
          </cell>
          <cell r="F309">
            <v>41092</v>
          </cell>
        </row>
        <row r="310">
          <cell r="A310">
            <v>307</v>
          </cell>
          <cell r="B310">
            <v>1.9378908369346304E-2</v>
          </cell>
          <cell r="C310" t="str">
            <v>J68352</v>
          </cell>
          <cell r="D310" t="str">
            <v>C1SR</v>
          </cell>
          <cell r="E310">
            <v>40862</v>
          </cell>
          <cell r="F310">
            <v>41092</v>
          </cell>
        </row>
        <row r="311">
          <cell r="A311">
            <v>308</v>
          </cell>
          <cell r="B311">
            <v>4.3177325275464584E-2</v>
          </cell>
          <cell r="C311" t="str">
            <v>J69032</v>
          </cell>
          <cell r="D311" t="str">
            <v>C1SR</v>
          </cell>
          <cell r="E311">
            <v>40862</v>
          </cell>
          <cell r="F311">
            <v>41092</v>
          </cell>
        </row>
        <row r="312">
          <cell r="A312">
            <v>309</v>
          </cell>
          <cell r="B312">
            <v>7.8289114985542141E-2</v>
          </cell>
          <cell r="C312" t="str">
            <v>J71036</v>
          </cell>
          <cell r="D312" t="str">
            <v>C1SR</v>
          </cell>
          <cell r="E312">
            <v>40862</v>
          </cell>
          <cell r="F312">
            <v>41092</v>
          </cell>
        </row>
        <row r="313">
          <cell r="A313">
            <v>310</v>
          </cell>
          <cell r="B313">
            <v>0.37008707239918093</v>
          </cell>
          <cell r="C313" t="str">
            <v>J71629</v>
          </cell>
          <cell r="D313" t="str">
            <v>C1SR</v>
          </cell>
          <cell r="E313">
            <v>40862</v>
          </cell>
          <cell r="F313">
            <v>41092</v>
          </cell>
        </row>
        <row r="314">
          <cell r="A314">
            <v>311</v>
          </cell>
          <cell r="B314">
            <v>0.39228917995554402</v>
          </cell>
          <cell r="C314" t="str">
            <v>J75937</v>
          </cell>
          <cell r="D314" t="str">
            <v>C1SR</v>
          </cell>
          <cell r="E314">
            <v>40865</v>
          </cell>
          <cell r="F314">
            <v>41092</v>
          </cell>
        </row>
        <row r="315">
          <cell r="A315">
            <v>312</v>
          </cell>
          <cell r="B315">
            <v>0.81044651842113835</v>
          </cell>
          <cell r="C315" t="str">
            <v>J76379</v>
          </cell>
          <cell r="D315" t="str">
            <v>C1SR</v>
          </cell>
          <cell r="E315">
            <v>40865</v>
          </cell>
          <cell r="F315">
            <v>41092</v>
          </cell>
        </row>
        <row r="316">
          <cell r="A316">
            <v>313</v>
          </cell>
          <cell r="B316">
            <v>6.2023286973553637E-2</v>
          </cell>
          <cell r="C316" t="str">
            <v>J77468</v>
          </cell>
          <cell r="D316" t="str">
            <v>C1SR</v>
          </cell>
          <cell r="E316">
            <v>40865</v>
          </cell>
          <cell r="F316">
            <v>41092</v>
          </cell>
        </row>
        <row r="317">
          <cell r="A317">
            <v>314</v>
          </cell>
          <cell r="B317">
            <v>0.3800916151262933</v>
          </cell>
          <cell r="C317" t="str">
            <v>J79046</v>
          </cell>
          <cell r="D317" t="str">
            <v>C1SR</v>
          </cell>
          <cell r="E317">
            <v>40865</v>
          </cell>
          <cell r="F317">
            <v>41092</v>
          </cell>
        </row>
        <row r="318">
          <cell r="A318">
            <v>315</v>
          </cell>
          <cell r="B318">
            <v>0.90850046241785365</v>
          </cell>
          <cell r="C318" t="str">
            <v>G92703</v>
          </cell>
          <cell r="D318" t="str">
            <v>C1SR</v>
          </cell>
          <cell r="E318">
            <v>40568</v>
          </cell>
          <cell r="F318">
            <v>41096</v>
          </cell>
        </row>
        <row r="319">
          <cell r="A319">
            <v>316</v>
          </cell>
          <cell r="B319">
            <v>8.6526336815035298E-2</v>
          </cell>
          <cell r="C319" t="str">
            <v>H52139</v>
          </cell>
          <cell r="D319" t="str">
            <v>C1SR</v>
          </cell>
          <cell r="E319">
            <v>40598</v>
          </cell>
          <cell r="F319">
            <v>41096</v>
          </cell>
        </row>
        <row r="320">
          <cell r="A320">
            <v>317</v>
          </cell>
          <cell r="B320">
            <v>4.9529773161668067E-2</v>
          </cell>
          <cell r="C320" t="str">
            <v>J63215</v>
          </cell>
          <cell r="D320" t="str">
            <v>C1SR</v>
          </cell>
          <cell r="E320">
            <v>40862</v>
          </cell>
          <cell r="F320">
            <v>41096</v>
          </cell>
        </row>
        <row r="321">
          <cell r="A321">
            <v>318</v>
          </cell>
          <cell r="B321">
            <v>0.88365940970433943</v>
          </cell>
          <cell r="C321" t="str">
            <v>J76074</v>
          </cell>
          <cell r="D321" t="str">
            <v>C1SR</v>
          </cell>
          <cell r="E321">
            <v>40865</v>
          </cell>
          <cell r="F321">
            <v>41096</v>
          </cell>
        </row>
        <row r="322">
          <cell r="A322">
            <v>319</v>
          </cell>
          <cell r="B322">
            <v>0.99023283079399038</v>
          </cell>
          <cell r="C322" t="str">
            <v>H75071</v>
          </cell>
          <cell r="D322" t="str">
            <v>C1SR</v>
          </cell>
          <cell r="E322">
            <v>40744</v>
          </cell>
          <cell r="F322">
            <v>41099</v>
          </cell>
        </row>
        <row r="323">
          <cell r="A323">
            <v>320</v>
          </cell>
          <cell r="B323">
            <v>0.79208799671343078</v>
          </cell>
          <cell r="C323" t="str">
            <v>J47933</v>
          </cell>
          <cell r="D323" t="str">
            <v>C1SR</v>
          </cell>
          <cell r="E323">
            <v>40840</v>
          </cell>
          <cell r="F323">
            <v>41099</v>
          </cell>
        </row>
        <row r="324">
          <cell r="A324">
            <v>321</v>
          </cell>
          <cell r="B324">
            <v>0.11455624189273828</v>
          </cell>
          <cell r="C324" t="str">
            <v>J55773</v>
          </cell>
          <cell r="D324" t="str">
            <v>C1SR</v>
          </cell>
          <cell r="E324">
            <v>40855</v>
          </cell>
          <cell r="F324">
            <v>41099</v>
          </cell>
        </row>
        <row r="325">
          <cell r="A325">
            <v>322</v>
          </cell>
          <cell r="B325">
            <v>0.13523331209522371</v>
          </cell>
          <cell r="C325" t="str">
            <v>J77930</v>
          </cell>
          <cell r="D325" t="str">
            <v>C1SR</v>
          </cell>
          <cell r="E325">
            <v>40865</v>
          </cell>
          <cell r="F325">
            <v>41099</v>
          </cell>
        </row>
        <row r="326">
          <cell r="A326">
            <v>323</v>
          </cell>
          <cell r="B326">
            <v>8.6164723555044676E-2</v>
          </cell>
          <cell r="C326" t="str">
            <v>J92542</v>
          </cell>
          <cell r="D326" t="str">
            <v>C1SR</v>
          </cell>
          <cell r="E326">
            <v>40862</v>
          </cell>
          <cell r="F326">
            <v>41099</v>
          </cell>
        </row>
        <row r="327">
          <cell r="A327">
            <v>324</v>
          </cell>
          <cell r="B327">
            <v>0.46149272292092647</v>
          </cell>
          <cell r="C327" t="str">
            <v>J94591</v>
          </cell>
          <cell r="D327" t="str">
            <v>C1SR</v>
          </cell>
          <cell r="E327">
            <v>40875</v>
          </cell>
          <cell r="F327">
            <v>41099</v>
          </cell>
        </row>
        <row r="328">
          <cell r="A328">
            <v>325</v>
          </cell>
          <cell r="B328">
            <v>0.99263390538359908</v>
          </cell>
          <cell r="C328" t="str">
            <v>J95143</v>
          </cell>
          <cell r="D328" t="str">
            <v>C1SR</v>
          </cell>
          <cell r="E328">
            <v>40875</v>
          </cell>
          <cell r="F328">
            <v>41099</v>
          </cell>
        </row>
        <row r="329">
          <cell r="A329">
            <v>326</v>
          </cell>
          <cell r="B329">
            <v>0.61748623581924689</v>
          </cell>
          <cell r="C329" t="str">
            <v>J96337</v>
          </cell>
          <cell r="D329" t="str">
            <v>C1SR</v>
          </cell>
          <cell r="E329">
            <v>40875</v>
          </cell>
          <cell r="F329">
            <v>41099</v>
          </cell>
        </row>
        <row r="330">
          <cell r="A330">
            <v>327</v>
          </cell>
          <cell r="B330">
            <v>0.65063032075205729</v>
          </cell>
          <cell r="C330" t="str">
            <v>J96351</v>
          </cell>
          <cell r="D330" t="str">
            <v>C1SR</v>
          </cell>
          <cell r="E330">
            <v>40875</v>
          </cell>
          <cell r="F330">
            <v>41099</v>
          </cell>
        </row>
        <row r="331">
          <cell r="A331">
            <v>328</v>
          </cell>
          <cell r="B331">
            <v>0.41839606128540119</v>
          </cell>
          <cell r="C331" t="str">
            <v>G93255</v>
          </cell>
          <cell r="D331" t="str">
            <v>C1SR</v>
          </cell>
          <cell r="E331">
            <v>40568</v>
          </cell>
          <cell r="F331">
            <v>41100</v>
          </cell>
        </row>
        <row r="332">
          <cell r="A332">
            <v>329</v>
          </cell>
          <cell r="B332">
            <v>0.65057210850246894</v>
          </cell>
          <cell r="C332" t="str">
            <v>H53848</v>
          </cell>
          <cell r="D332" t="str">
            <v>C1SR</v>
          </cell>
          <cell r="E332">
            <v>40631</v>
          </cell>
          <cell r="F332">
            <v>41100</v>
          </cell>
        </row>
        <row r="333">
          <cell r="A333">
            <v>330</v>
          </cell>
          <cell r="B333">
            <v>0.36118638872775022</v>
          </cell>
          <cell r="C333" t="str">
            <v>H57912</v>
          </cell>
          <cell r="D333" t="str">
            <v>C1SR</v>
          </cell>
          <cell r="E333">
            <v>40631</v>
          </cell>
          <cell r="F333">
            <v>41100</v>
          </cell>
        </row>
        <row r="334">
          <cell r="A334">
            <v>331</v>
          </cell>
          <cell r="B334">
            <v>0.9171645264051218</v>
          </cell>
          <cell r="C334" t="str">
            <v>H58482</v>
          </cell>
          <cell r="D334" t="str">
            <v>C1SR</v>
          </cell>
          <cell r="E334">
            <v>40631</v>
          </cell>
          <cell r="F334">
            <v>41100</v>
          </cell>
        </row>
        <row r="335">
          <cell r="A335">
            <v>332</v>
          </cell>
          <cell r="B335">
            <v>0.20679172886530184</v>
          </cell>
          <cell r="C335" t="str">
            <v>H59644</v>
          </cell>
          <cell r="D335" t="str">
            <v>C1SR</v>
          </cell>
          <cell r="E335">
            <v>40638</v>
          </cell>
          <cell r="F335">
            <v>41100</v>
          </cell>
        </row>
        <row r="336">
          <cell r="A336">
            <v>333</v>
          </cell>
          <cell r="B336">
            <v>0.93948093943947752</v>
          </cell>
          <cell r="C336" t="str">
            <v>H61583</v>
          </cell>
          <cell r="D336" t="str">
            <v>C1SR</v>
          </cell>
          <cell r="E336">
            <v>40638</v>
          </cell>
          <cell r="F336">
            <v>41100</v>
          </cell>
        </row>
        <row r="337">
          <cell r="A337">
            <v>334</v>
          </cell>
          <cell r="B337">
            <v>0.98393079953909945</v>
          </cell>
          <cell r="C337" t="str">
            <v>H66648</v>
          </cell>
          <cell r="D337" t="str">
            <v>C1SR</v>
          </cell>
          <cell r="E337">
            <v>40682</v>
          </cell>
          <cell r="F337">
            <v>41100</v>
          </cell>
        </row>
        <row r="338">
          <cell r="A338">
            <v>335</v>
          </cell>
          <cell r="B338">
            <v>0.1241738157167791</v>
          </cell>
          <cell r="C338" t="str">
            <v>H74676</v>
          </cell>
          <cell r="D338" t="str">
            <v>C1SR</v>
          </cell>
          <cell r="E338">
            <v>40744</v>
          </cell>
          <cell r="F338">
            <v>41100</v>
          </cell>
        </row>
        <row r="339">
          <cell r="A339">
            <v>336</v>
          </cell>
          <cell r="B339">
            <v>0.40365842816725173</v>
          </cell>
          <cell r="C339" t="str">
            <v>H75144</v>
          </cell>
          <cell r="D339" t="str">
            <v>C1SR</v>
          </cell>
          <cell r="E339">
            <v>40744</v>
          </cell>
          <cell r="F339">
            <v>41100</v>
          </cell>
        </row>
        <row r="340">
          <cell r="A340">
            <v>337</v>
          </cell>
          <cell r="B340">
            <v>0.37799959378303716</v>
          </cell>
          <cell r="C340" t="str">
            <v>H75172</v>
          </cell>
          <cell r="D340" t="str">
            <v>C1SR</v>
          </cell>
          <cell r="E340">
            <v>40744</v>
          </cell>
          <cell r="F340">
            <v>41100</v>
          </cell>
        </row>
        <row r="341">
          <cell r="A341">
            <v>338</v>
          </cell>
          <cell r="B341">
            <v>0.69568269076626355</v>
          </cell>
          <cell r="C341" t="str">
            <v>J12959</v>
          </cell>
          <cell r="D341" t="str">
            <v>C1SR</v>
          </cell>
          <cell r="E341">
            <v>40800</v>
          </cell>
          <cell r="F341">
            <v>41100</v>
          </cell>
        </row>
        <row r="342">
          <cell r="A342">
            <v>339</v>
          </cell>
          <cell r="B342">
            <v>0.31063143498918844</v>
          </cell>
          <cell r="C342" t="str">
            <v>J30493</v>
          </cell>
          <cell r="D342" t="str">
            <v>C1SR</v>
          </cell>
          <cell r="E342">
            <v>40828</v>
          </cell>
          <cell r="F342">
            <v>41100</v>
          </cell>
        </row>
        <row r="343">
          <cell r="A343">
            <v>340</v>
          </cell>
          <cell r="B343">
            <v>0.19989307860913019</v>
          </cell>
          <cell r="C343" t="str">
            <v>J40596</v>
          </cell>
          <cell r="D343" t="str">
            <v>C1SR</v>
          </cell>
          <cell r="E343">
            <v>40834</v>
          </cell>
          <cell r="F343">
            <v>41100</v>
          </cell>
        </row>
        <row r="344">
          <cell r="A344">
            <v>341</v>
          </cell>
          <cell r="B344">
            <v>0.33254085995868554</v>
          </cell>
          <cell r="C344" t="str">
            <v>J41613</v>
          </cell>
          <cell r="D344" t="str">
            <v>C1SR</v>
          </cell>
          <cell r="E344">
            <v>40834</v>
          </cell>
          <cell r="F344">
            <v>41100</v>
          </cell>
        </row>
        <row r="345">
          <cell r="A345">
            <v>342</v>
          </cell>
          <cell r="B345">
            <v>0.74225118540627322</v>
          </cell>
          <cell r="C345" t="str">
            <v>J43806</v>
          </cell>
          <cell r="D345" t="str">
            <v>C1SR</v>
          </cell>
          <cell r="E345">
            <v>40840</v>
          </cell>
          <cell r="F345">
            <v>41100</v>
          </cell>
        </row>
        <row r="346">
          <cell r="A346">
            <v>343</v>
          </cell>
          <cell r="B346">
            <v>0.71560718344717067</v>
          </cell>
          <cell r="C346" t="str">
            <v>J48882</v>
          </cell>
          <cell r="D346" t="str">
            <v>C1SR</v>
          </cell>
          <cell r="E346">
            <v>40840</v>
          </cell>
          <cell r="F346">
            <v>41100</v>
          </cell>
        </row>
        <row r="347">
          <cell r="A347">
            <v>344</v>
          </cell>
          <cell r="B347">
            <v>0.10609569983184419</v>
          </cell>
          <cell r="C347" t="str">
            <v>J51991</v>
          </cell>
          <cell r="D347" t="str">
            <v>C1SR</v>
          </cell>
          <cell r="E347">
            <v>40840</v>
          </cell>
          <cell r="F347">
            <v>41100</v>
          </cell>
        </row>
        <row r="348">
          <cell r="A348">
            <v>345</v>
          </cell>
          <cell r="B348">
            <v>0.75138000897761825</v>
          </cell>
          <cell r="C348" t="str">
            <v>J61621</v>
          </cell>
          <cell r="D348" t="str">
            <v>C1SR</v>
          </cell>
          <cell r="E348">
            <v>40855</v>
          </cell>
          <cell r="F348">
            <v>41100</v>
          </cell>
        </row>
        <row r="349">
          <cell r="A349">
            <v>346</v>
          </cell>
          <cell r="B349">
            <v>0.73065253736070668</v>
          </cell>
          <cell r="C349" t="str">
            <v>J67244</v>
          </cell>
          <cell r="D349" t="str">
            <v>C1SR</v>
          </cell>
          <cell r="E349">
            <v>40862</v>
          </cell>
          <cell r="F349">
            <v>41100</v>
          </cell>
        </row>
        <row r="350">
          <cell r="A350">
            <v>347</v>
          </cell>
          <cell r="B350">
            <v>3.3522413544537999E-2</v>
          </cell>
          <cell r="C350" t="str">
            <v>J67273</v>
          </cell>
          <cell r="D350" t="str">
            <v>C1SR</v>
          </cell>
          <cell r="E350">
            <v>40862</v>
          </cell>
          <cell r="F350">
            <v>41100</v>
          </cell>
        </row>
        <row r="351">
          <cell r="A351">
            <v>348</v>
          </cell>
          <cell r="B351">
            <v>0.76638746234047361</v>
          </cell>
          <cell r="C351" t="str">
            <v>J68623</v>
          </cell>
          <cell r="D351" t="str">
            <v>C1SR</v>
          </cell>
          <cell r="E351">
            <v>40862</v>
          </cell>
          <cell r="F351">
            <v>41100</v>
          </cell>
        </row>
        <row r="352">
          <cell r="A352">
            <v>349</v>
          </cell>
          <cell r="B352">
            <v>0.12820512147933194</v>
          </cell>
          <cell r="C352" t="str">
            <v>J69051</v>
          </cell>
          <cell r="D352" t="str">
            <v>C1SR</v>
          </cell>
          <cell r="E352">
            <v>40862</v>
          </cell>
          <cell r="F352">
            <v>41100</v>
          </cell>
        </row>
        <row r="353">
          <cell r="A353">
            <v>350</v>
          </cell>
          <cell r="B353">
            <v>0.4261636469762633</v>
          </cell>
          <cell r="C353" t="str">
            <v>J69052</v>
          </cell>
          <cell r="D353" t="str">
            <v>C1SR</v>
          </cell>
          <cell r="E353">
            <v>40862</v>
          </cell>
          <cell r="F353">
            <v>41100</v>
          </cell>
        </row>
        <row r="354">
          <cell r="A354">
            <v>351</v>
          </cell>
          <cell r="B354">
            <v>8.0032141593795791E-2</v>
          </cell>
          <cell r="C354" t="str">
            <v>J76303</v>
          </cell>
          <cell r="D354" t="str">
            <v>C1SR</v>
          </cell>
          <cell r="E354">
            <v>40865</v>
          </cell>
          <cell r="F354">
            <v>41100</v>
          </cell>
        </row>
        <row r="355">
          <cell r="A355">
            <v>352</v>
          </cell>
          <cell r="B355">
            <v>0.70840527011640864</v>
          </cell>
          <cell r="C355" t="str">
            <v>J86329</v>
          </cell>
          <cell r="D355" t="str">
            <v>C1SR</v>
          </cell>
          <cell r="E355">
            <v>40822</v>
          </cell>
          <cell r="F355">
            <v>41100</v>
          </cell>
        </row>
        <row r="356">
          <cell r="A356">
            <v>353</v>
          </cell>
          <cell r="B356">
            <v>0.14961041317750712</v>
          </cell>
          <cell r="C356" t="str">
            <v>J95809</v>
          </cell>
          <cell r="D356" t="str">
            <v>C1SR</v>
          </cell>
          <cell r="E356">
            <v>40875</v>
          </cell>
          <cell r="F356">
            <v>41100</v>
          </cell>
        </row>
        <row r="357">
          <cell r="A357">
            <v>354</v>
          </cell>
          <cell r="B357">
            <v>0.95252488313925832</v>
          </cell>
          <cell r="C357" t="str">
            <v>J96157</v>
          </cell>
          <cell r="D357" t="str">
            <v>C1SR</v>
          </cell>
          <cell r="E357">
            <v>40875</v>
          </cell>
          <cell r="F357">
            <v>41100</v>
          </cell>
        </row>
        <row r="358">
          <cell r="A358">
            <v>355</v>
          </cell>
          <cell r="B358">
            <v>0.27818954265515983</v>
          </cell>
          <cell r="C358" t="str">
            <v>H75101</v>
          </cell>
          <cell r="D358" t="str">
            <v>C1SR</v>
          </cell>
          <cell r="E358">
            <v>40744</v>
          </cell>
          <cell r="F358">
            <v>41101</v>
          </cell>
        </row>
        <row r="359">
          <cell r="A359">
            <v>356</v>
          </cell>
          <cell r="B359">
            <v>0.92319925932225488</v>
          </cell>
          <cell r="C359" t="str">
            <v>J88869</v>
          </cell>
          <cell r="D359" t="str">
            <v>C1SR</v>
          </cell>
          <cell r="E359">
            <v>40844</v>
          </cell>
          <cell r="F359">
            <v>41101</v>
          </cell>
        </row>
        <row r="360">
          <cell r="A360">
            <v>357</v>
          </cell>
          <cell r="B360">
            <v>0.60321167742876058</v>
          </cell>
          <cell r="C360" t="str">
            <v>J53117</v>
          </cell>
          <cell r="D360" t="str">
            <v>C1SR</v>
          </cell>
          <cell r="E360">
            <v>40855</v>
          </cell>
          <cell r="F360">
            <v>41102</v>
          </cell>
        </row>
        <row r="361">
          <cell r="A361">
            <v>358</v>
          </cell>
          <cell r="B361">
            <v>0.38563842936205295</v>
          </cell>
          <cell r="C361" t="str">
            <v>J96342</v>
          </cell>
          <cell r="D361" t="str">
            <v>C1SR</v>
          </cell>
          <cell r="E361">
            <v>40875</v>
          </cell>
          <cell r="F361">
            <v>41102</v>
          </cell>
        </row>
        <row r="362">
          <cell r="A362">
            <v>359</v>
          </cell>
          <cell r="B362">
            <v>6.5769571825139539E-2</v>
          </cell>
          <cell r="C362" t="str">
            <v>J96350</v>
          </cell>
          <cell r="D362" t="str">
            <v>C1SR</v>
          </cell>
          <cell r="E362">
            <v>40875</v>
          </cell>
          <cell r="F362">
            <v>41102</v>
          </cell>
        </row>
        <row r="363">
          <cell r="A363">
            <v>360</v>
          </cell>
          <cell r="B363">
            <v>0.22800988496987262</v>
          </cell>
          <cell r="C363" t="str">
            <v>H54589</v>
          </cell>
          <cell r="D363" t="str">
            <v>C1SR</v>
          </cell>
          <cell r="E363">
            <v>40631</v>
          </cell>
          <cell r="F363">
            <v>41103</v>
          </cell>
        </row>
        <row r="364">
          <cell r="A364">
            <v>361</v>
          </cell>
          <cell r="B364">
            <v>0.8427319842696902</v>
          </cell>
          <cell r="C364" t="str">
            <v>H57694</v>
          </cell>
          <cell r="D364" t="str">
            <v>C1SR</v>
          </cell>
          <cell r="E364">
            <v>40631</v>
          </cell>
          <cell r="F364">
            <v>41103</v>
          </cell>
        </row>
        <row r="365">
          <cell r="A365">
            <v>362</v>
          </cell>
          <cell r="B365">
            <v>0.89942714482929631</v>
          </cell>
          <cell r="C365" t="str">
            <v>J11022</v>
          </cell>
          <cell r="D365" t="str">
            <v>C1SR</v>
          </cell>
          <cell r="E365">
            <v>40800</v>
          </cell>
          <cell r="F365">
            <v>41103</v>
          </cell>
        </row>
        <row r="366">
          <cell r="A366">
            <v>363</v>
          </cell>
          <cell r="B366">
            <v>8.2720380654992876E-2</v>
          </cell>
          <cell r="C366" t="str">
            <v>J19113</v>
          </cell>
          <cell r="D366" t="str">
            <v>C1SR</v>
          </cell>
          <cell r="E366">
            <v>40800</v>
          </cell>
          <cell r="F366">
            <v>41103</v>
          </cell>
        </row>
        <row r="367">
          <cell r="A367">
            <v>364</v>
          </cell>
          <cell r="B367">
            <v>0.95247398364737268</v>
          </cell>
          <cell r="C367" t="str">
            <v>J46673</v>
          </cell>
          <cell r="D367" t="str">
            <v>C1SR</v>
          </cell>
          <cell r="E367">
            <v>40840</v>
          </cell>
          <cell r="F367">
            <v>41103</v>
          </cell>
        </row>
        <row r="368">
          <cell r="A368">
            <v>365</v>
          </cell>
          <cell r="B368">
            <v>0.32087844261921905</v>
          </cell>
          <cell r="C368" t="str">
            <v>J46890</v>
          </cell>
          <cell r="D368" t="str">
            <v>C1SR</v>
          </cell>
          <cell r="E368">
            <v>40840</v>
          </cell>
          <cell r="F368">
            <v>41103</v>
          </cell>
        </row>
        <row r="369">
          <cell r="A369">
            <v>366</v>
          </cell>
          <cell r="B369">
            <v>0.98634466809147214</v>
          </cell>
          <cell r="C369" t="str">
            <v>J55103</v>
          </cell>
          <cell r="D369" t="str">
            <v>C1SR</v>
          </cell>
          <cell r="E369">
            <v>40855</v>
          </cell>
          <cell r="F369">
            <v>41103</v>
          </cell>
        </row>
        <row r="370">
          <cell r="A370">
            <v>367</v>
          </cell>
          <cell r="B370">
            <v>1.572719262679978E-2</v>
          </cell>
          <cell r="C370" t="str">
            <v>J55781</v>
          </cell>
          <cell r="D370" t="str">
            <v>C1SR</v>
          </cell>
          <cell r="E370">
            <v>40855</v>
          </cell>
          <cell r="F370">
            <v>41103</v>
          </cell>
        </row>
        <row r="371">
          <cell r="A371">
            <v>368</v>
          </cell>
          <cell r="B371">
            <v>0.42219276789042726</v>
          </cell>
          <cell r="C371" t="str">
            <v>J61611</v>
          </cell>
          <cell r="D371" t="str">
            <v>C1SR</v>
          </cell>
          <cell r="E371">
            <v>40855</v>
          </cell>
          <cell r="F371">
            <v>41103</v>
          </cell>
        </row>
        <row r="372">
          <cell r="A372">
            <v>369</v>
          </cell>
          <cell r="B372">
            <v>0.38372695643237198</v>
          </cell>
          <cell r="C372" t="str">
            <v>J95113</v>
          </cell>
          <cell r="D372" t="str">
            <v>C1SR</v>
          </cell>
          <cell r="E372">
            <v>40875</v>
          </cell>
          <cell r="F372">
            <v>41103</v>
          </cell>
        </row>
        <row r="373">
          <cell r="A373">
            <v>370</v>
          </cell>
          <cell r="B373">
            <v>0.58785758780716413</v>
          </cell>
          <cell r="C373" t="str">
            <v>H56418</v>
          </cell>
          <cell r="D373" t="str">
            <v>C1SR</v>
          </cell>
          <cell r="E373">
            <v>40631</v>
          </cell>
          <cell r="F373">
            <v>41109</v>
          </cell>
        </row>
        <row r="374">
          <cell r="A374">
            <v>371</v>
          </cell>
          <cell r="B374">
            <v>7.2939629157586228E-2</v>
          </cell>
          <cell r="C374" t="str">
            <v>J02637</v>
          </cell>
          <cell r="D374" t="str">
            <v>C1SR</v>
          </cell>
          <cell r="E374">
            <v>40798</v>
          </cell>
          <cell r="F374">
            <v>41109</v>
          </cell>
        </row>
        <row r="375">
          <cell r="A375">
            <v>372</v>
          </cell>
          <cell r="B375">
            <v>0.77801433493540684</v>
          </cell>
          <cell r="C375" t="str">
            <v>J12922</v>
          </cell>
          <cell r="D375" t="str">
            <v>C1SR</v>
          </cell>
          <cell r="E375">
            <v>40800</v>
          </cell>
          <cell r="F375">
            <v>41109</v>
          </cell>
        </row>
        <row r="376">
          <cell r="A376">
            <v>373</v>
          </cell>
          <cell r="B376">
            <v>0.63644189299003484</v>
          </cell>
          <cell r="C376" t="str">
            <v>J15326</v>
          </cell>
          <cell r="D376" t="str">
            <v>C1SR</v>
          </cell>
          <cell r="E376">
            <v>40806</v>
          </cell>
          <cell r="F376">
            <v>41109</v>
          </cell>
        </row>
        <row r="377">
          <cell r="A377">
            <v>374</v>
          </cell>
          <cell r="B377">
            <v>0.17710810321691195</v>
          </cell>
          <cell r="C377" t="str">
            <v>J96192</v>
          </cell>
          <cell r="D377" t="str">
            <v>C1SR</v>
          </cell>
          <cell r="E377">
            <v>40875</v>
          </cell>
          <cell r="F377">
            <v>41109</v>
          </cell>
        </row>
        <row r="378">
          <cell r="A378">
            <v>375</v>
          </cell>
          <cell r="B378">
            <v>0.24078045830066286</v>
          </cell>
          <cell r="C378" t="str">
            <v>G95168</v>
          </cell>
          <cell r="D378" t="str">
            <v>C1SR</v>
          </cell>
          <cell r="E378">
            <v>40626</v>
          </cell>
          <cell r="F378">
            <v>41110</v>
          </cell>
        </row>
        <row r="379">
          <cell r="A379">
            <v>376</v>
          </cell>
          <cell r="B379">
            <v>0.47409570796858469</v>
          </cell>
          <cell r="C379" t="str">
            <v>H54174</v>
          </cell>
          <cell r="D379" t="str">
            <v>C1SR</v>
          </cell>
          <cell r="E379">
            <v>40631</v>
          </cell>
          <cell r="F379">
            <v>41110</v>
          </cell>
        </row>
        <row r="380">
          <cell r="A380">
            <v>377</v>
          </cell>
          <cell r="B380">
            <v>0.23093429572528124</v>
          </cell>
          <cell r="C380" t="str">
            <v>H62154</v>
          </cell>
          <cell r="D380" t="str">
            <v>C1SR</v>
          </cell>
          <cell r="E380">
            <v>40638</v>
          </cell>
          <cell r="F380">
            <v>41110</v>
          </cell>
        </row>
        <row r="381">
          <cell r="A381">
            <v>378</v>
          </cell>
          <cell r="B381">
            <v>0.69737224584863455</v>
          </cell>
          <cell r="C381" t="str">
            <v>H64210</v>
          </cell>
          <cell r="D381" t="str">
            <v>C1SR</v>
          </cell>
          <cell r="E381">
            <v>40638</v>
          </cell>
          <cell r="F381">
            <v>41110</v>
          </cell>
        </row>
        <row r="382">
          <cell r="A382">
            <v>379</v>
          </cell>
          <cell r="B382">
            <v>0.43199543522363693</v>
          </cell>
          <cell r="C382" t="str">
            <v>H72459</v>
          </cell>
          <cell r="D382" t="str">
            <v>C1SR</v>
          </cell>
          <cell r="E382">
            <v>40682</v>
          </cell>
          <cell r="F382">
            <v>41110</v>
          </cell>
        </row>
        <row r="383">
          <cell r="A383">
            <v>380</v>
          </cell>
          <cell r="B383">
            <v>0.73192857580799087</v>
          </cell>
          <cell r="C383" t="str">
            <v>H74783</v>
          </cell>
          <cell r="D383" t="str">
            <v>C1SR</v>
          </cell>
          <cell r="E383">
            <v>40744</v>
          </cell>
          <cell r="F383">
            <v>41110</v>
          </cell>
        </row>
        <row r="384">
          <cell r="A384">
            <v>381</v>
          </cell>
          <cell r="B384">
            <v>0.11190788354495551</v>
          </cell>
          <cell r="C384" t="str">
            <v>H76048</v>
          </cell>
          <cell r="D384" t="str">
            <v>C1SR</v>
          </cell>
          <cell r="E384">
            <v>40744</v>
          </cell>
          <cell r="F384">
            <v>41110</v>
          </cell>
        </row>
        <row r="385">
          <cell r="A385">
            <v>382</v>
          </cell>
          <cell r="B385">
            <v>0.41894759341381971</v>
          </cell>
          <cell r="C385" t="str">
            <v>H76074</v>
          </cell>
          <cell r="D385" t="str">
            <v>C1SR</v>
          </cell>
          <cell r="E385">
            <v>40744</v>
          </cell>
          <cell r="F385">
            <v>41110</v>
          </cell>
        </row>
        <row r="386">
          <cell r="A386">
            <v>383</v>
          </cell>
          <cell r="B386">
            <v>0.66239138110736373</v>
          </cell>
          <cell r="C386" t="str">
            <v>J09263</v>
          </cell>
          <cell r="D386" t="str">
            <v>C1SR</v>
          </cell>
          <cell r="E386">
            <v>40798</v>
          </cell>
          <cell r="F386">
            <v>41110</v>
          </cell>
        </row>
        <row r="387">
          <cell r="A387">
            <v>384</v>
          </cell>
          <cell r="B387">
            <v>0.9016064875468327</v>
          </cell>
          <cell r="C387" t="str">
            <v>J48838</v>
          </cell>
          <cell r="D387" t="str">
            <v>C1SR</v>
          </cell>
          <cell r="E387">
            <v>40840</v>
          </cell>
          <cell r="F387">
            <v>41110</v>
          </cell>
        </row>
        <row r="388">
          <cell r="A388">
            <v>385</v>
          </cell>
          <cell r="B388">
            <v>0.61155203629122501</v>
          </cell>
          <cell r="C388" t="str">
            <v>J55809</v>
          </cell>
          <cell r="D388" t="str">
            <v>C1SR</v>
          </cell>
          <cell r="E388">
            <v>40855</v>
          </cell>
          <cell r="F388">
            <v>41110</v>
          </cell>
        </row>
        <row r="389">
          <cell r="A389">
            <v>386</v>
          </cell>
          <cell r="B389">
            <v>0.69498240978284509</v>
          </cell>
          <cell r="C389" t="str">
            <v>J62101</v>
          </cell>
          <cell r="D389" t="str">
            <v>C1SR</v>
          </cell>
          <cell r="E389">
            <v>40862</v>
          </cell>
          <cell r="F389">
            <v>41110</v>
          </cell>
        </row>
        <row r="390">
          <cell r="A390">
            <v>387</v>
          </cell>
          <cell r="B390">
            <v>6.4021672445394584E-2</v>
          </cell>
          <cell r="C390" t="str">
            <v>J62559</v>
          </cell>
          <cell r="D390" t="str">
            <v>C1SR</v>
          </cell>
          <cell r="E390">
            <v>40862</v>
          </cell>
          <cell r="F390">
            <v>41110</v>
          </cell>
        </row>
        <row r="391">
          <cell r="A391">
            <v>388</v>
          </cell>
          <cell r="B391">
            <v>0.73094786034196746</v>
          </cell>
          <cell r="C391" t="str">
            <v>J62795</v>
          </cell>
          <cell r="D391" t="str">
            <v>C1SR</v>
          </cell>
          <cell r="E391">
            <v>40862</v>
          </cell>
          <cell r="F391">
            <v>41110</v>
          </cell>
        </row>
        <row r="392">
          <cell r="A392">
            <v>389</v>
          </cell>
          <cell r="B392">
            <v>0.97968834589338549</v>
          </cell>
          <cell r="C392" t="str">
            <v>J62857</v>
          </cell>
          <cell r="D392" t="str">
            <v>C1SR</v>
          </cell>
          <cell r="E392">
            <v>40862</v>
          </cell>
          <cell r="F392">
            <v>41110</v>
          </cell>
        </row>
        <row r="393">
          <cell r="A393">
            <v>390</v>
          </cell>
          <cell r="B393">
            <v>6.6314429108719652E-2</v>
          </cell>
          <cell r="C393" t="str">
            <v>J66419</v>
          </cell>
          <cell r="D393" t="str">
            <v>C1SR</v>
          </cell>
          <cell r="E393">
            <v>40862</v>
          </cell>
          <cell r="F393">
            <v>41110</v>
          </cell>
        </row>
        <row r="394">
          <cell r="A394">
            <v>391</v>
          </cell>
          <cell r="B394">
            <v>0.75738509928216269</v>
          </cell>
          <cell r="C394" t="str">
            <v>J69818</v>
          </cell>
          <cell r="D394" t="str">
            <v>C1SR</v>
          </cell>
          <cell r="E394">
            <v>40862</v>
          </cell>
          <cell r="F394">
            <v>41110</v>
          </cell>
        </row>
        <row r="395">
          <cell r="A395">
            <v>392</v>
          </cell>
          <cell r="B395">
            <v>0.36291382742539047</v>
          </cell>
          <cell r="C395" t="str">
            <v>J70876</v>
          </cell>
          <cell r="D395" t="str">
            <v>C1SR</v>
          </cell>
          <cell r="E395">
            <v>40862</v>
          </cell>
          <cell r="F395">
            <v>41110</v>
          </cell>
        </row>
        <row r="396">
          <cell r="A396">
            <v>393</v>
          </cell>
          <cell r="B396">
            <v>0.49678374274507198</v>
          </cell>
          <cell r="C396" t="str">
            <v>J77913</v>
          </cell>
          <cell r="D396" t="str">
            <v>C1SR</v>
          </cell>
          <cell r="E396">
            <v>40865</v>
          </cell>
          <cell r="F396">
            <v>41110</v>
          </cell>
        </row>
        <row r="397">
          <cell r="A397">
            <v>394</v>
          </cell>
          <cell r="B397">
            <v>0.93749261684760354</v>
          </cell>
          <cell r="C397" t="str">
            <v>J79739</v>
          </cell>
          <cell r="D397" t="str">
            <v>C1SR</v>
          </cell>
          <cell r="E397">
            <v>40865</v>
          </cell>
          <cell r="F397">
            <v>41110</v>
          </cell>
        </row>
        <row r="398">
          <cell r="A398">
            <v>395</v>
          </cell>
          <cell r="B398">
            <v>0.61749363134605761</v>
          </cell>
          <cell r="C398" t="str">
            <v>J83677</v>
          </cell>
          <cell r="D398" t="str">
            <v>C1SR</v>
          </cell>
          <cell r="E398">
            <v>40812</v>
          </cell>
          <cell r="F398">
            <v>41110</v>
          </cell>
        </row>
        <row r="399">
          <cell r="A399">
            <v>396</v>
          </cell>
          <cell r="B399">
            <v>0.53323633120178227</v>
          </cell>
          <cell r="C399" t="str">
            <v>J86958</v>
          </cell>
          <cell r="D399" t="str">
            <v>C1SR</v>
          </cell>
          <cell r="E399">
            <v>40822</v>
          </cell>
          <cell r="F399">
            <v>41110</v>
          </cell>
        </row>
        <row r="400">
          <cell r="A400">
            <v>397</v>
          </cell>
          <cell r="B400">
            <v>0.79202116901356379</v>
          </cell>
          <cell r="C400" t="str">
            <v>J88567</v>
          </cell>
          <cell r="D400" t="str">
            <v>C1SR</v>
          </cell>
          <cell r="E400">
            <v>40848</v>
          </cell>
          <cell r="F400">
            <v>41110</v>
          </cell>
        </row>
        <row r="401">
          <cell r="A401">
            <v>398</v>
          </cell>
          <cell r="B401">
            <v>0.4189247482409636</v>
          </cell>
          <cell r="C401" t="str">
            <v>J92202</v>
          </cell>
          <cell r="D401" t="str">
            <v>C1SR</v>
          </cell>
          <cell r="E401">
            <v>40862</v>
          </cell>
          <cell r="F401">
            <v>41110</v>
          </cell>
        </row>
        <row r="402">
          <cell r="A402">
            <v>399</v>
          </cell>
          <cell r="B402">
            <v>0.130056229160322</v>
          </cell>
          <cell r="C402" t="str">
            <v>J96142</v>
          </cell>
          <cell r="D402" t="str">
            <v>C1SR</v>
          </cell>
          <cell r="E402">
            <v>40875</v>
          </cell>
          <cell r="F402">
            <v>41110</v>
          </cell>
        </row>
        <row r="403">
          <cell r="A403">
            <v>400</v>
          </cell>
          <cell r="B403">
            <v>0.22962471653111516</v>
          </cell>
          <cell r="C403" t="str">
            <v>J96634</v>
          </cell>
          <cell r="D403" t="str">
            <v>C1SR</v>
          </cell>
          <cell r="E403">
            <v>40875</v>
          </cell>
          <cell r="F403">
            <v>41110</v>
          </cell>
        </row>
        <row r="404">
          <cell r="A404">
            <v>401</v>
          </cell>
          <cell r="B404">
            <v>0.51303372070210207</v>
          </cell>
          <cell r="C404" t="str">
            <v>H59823</v>
          </cell>
          <cell r="D404" t="str">
            <v>C1SR</v>
          </cell>
          <cell r="E404">
            <v>40638</v>
          </cell>
          <cell r="F404">
            <v>41113</v>
          </cell>
        </row>
        <row r="405">
          <cell r="A405">
            <v>402</v>
          </cell>
          <cell r="B405">
            <v>0.84507456400097614</v>
          </cell>
          <cell r="C405" t="str">
            <v>J20209</v>
          </cell>
          <cell r="D405" t="str">
            <v>C1SR</v>
          </cell>
          <cell r="E405">
            <v>40800</v>
          </cell>
          <cell r="F405">
            <v>41113</v>
          </cell>
        </row>
        <row r="406">
          <cell r="A406">
            <v>403</v>
          </cell>
          <cell r="B406">
            <v>0.24330323338172388</v>
          </cell>
          <cell r="C406" t="str">
            <v>J48123</v>
          </cell>
          <cell r="D406" t="str">
            <v>C1SR</v>
          </cell>
          <cell r="E406">
            <v>40840</v>
          </cell>
          <cell r="F406">
            <v>41113</v>
          </cell>
        </row>
        <row r="407">
          <cell r="A407">
            <v>404</v>
          </cell>
          <cell r="B407">
            <v>0.29696010902009817</v>
          </cell>
          <cell r="C407" t="str">
            <v>J79729</v>
          </cell>
          <cell r="D407" t="str">
            <v>C1SR</v>
          </cell>
          <cell r="E407">
            <v>40865</v>
          </cell>
          <cell r="F407">
            <v>41113</v>
          </cell>
        </row>
        <row r="408">
          <cell r="A408">
            <v>405</v>
          </cell>
          <cell r="B408">
            <v>0.25403717025115335</v>
          </cell>
          <cell r="C408" t="str">
            <v>J81423</v>
          </cell>
          <cell r="D408" t="str">
            <v>C1SR</v>
          </cell>
          <cell r="E408">
            <v>40865</v>
          </cell>
          <cell r="F408">
            <v>41113</v>
          </cell>
        </row>
        <row r="409">
          <cell r="A409">
            <v>406</v>
          </cell>
          <cell r="B409">
            <v>0.73884041321274807</v>
          </cell>
          <cell r="C409" t="str">
            <v>J82945</v>
          </cell>
          <cell r="D409" t="str">
            <v>C1SR</v>
          </cell>
          <cell r="E409">
            <v>40812</v>
          </cell>
          <cell r="F409">
            <v>41113</v>
          </cell>
        </row>
        <row r="410">
          <cell r="A410">
            <v>407</v>
          </cell>
          <cell r="B410">
            <v>8.9524710608452018E-2</v>
          </cell>
          <cell r="C410" t="str">
            <v>H51912</v>
          </cell>
          <cell r="D410" t="str">
            <v>C1SR</v>
          </cell>
          <cell r="E410">
            <v>40598</v>
          </cell>
          <cell r="F410">
            <v>41116</v>
          </cell>
        </row>
        <row r="411">
          <cell r="A411">
            <v>408</v>
          </cell>
          <cell r="B411">
            <v>0.51580825771105898</v>
          </cell>
          <cell r="C411" t="str">
            <v>H64187</v>
          </cell>
          <cell r="D411" t="str">
            <v>C1SR</v>
          </cell>
          <cell r="E411">
            <v>40638</v>
          </cell>
          <cell r="F411">
            <v>41116</v>
          </cell>
        </row>
        <row r="412">
          <cell r="A412">
            <v>409</v>
          </cell>
          <cell r="B412">
            <v>0.9401367928955584</v>
          </cell>
          <cell r="C412" t="str">
            <v>J23608</v>
          </cell>
          <cell r="D412" t="str">
            <v>C1SR</v>
          </cell>
          <cell r="E412">
            <v>40828</v>
          </cell>
          <cell r="F412">
            <v>41116</v>
          </cell>
        </row>
        <row r="413">
          <cell r="A413">
            <v>410</v>
          </cell>
          <cell r="B413">
            <v>0.54567225624366378</v>
          </cell>
          <cell r="C413" t="str">
            <v>J52545</v>
          </cell>
          <cell r="D413" t="str">
            <v>C1SR</v>
          </cell>
          <cell r="E413">
            <v>40840</v>
          </cell>
          <cell r="F413">
            <v>41116</v>
          </cell>
        </row>
        <row r="414">
          <cell r="A414">
            <v>411</v>
          </cell>
          <cell r="B414">
            <v>0.97631756786889368</v>
          </cell>
          <cell r="C414" t="str">
            <v>J61806</v>
          </cell>
          <cell r="D414" t="str">
            <v>C1SR</v>
          </cell>
          <cell r="E414">
            <v>40855</v>
          </cell>
          <cell r="F414">
            <v>41116</v>
          </cell>
        </row>
        <row r="415">
          <cell r="A415">
            <v>412</v>
          </cell>
          <cell r="B415">
            <v>0.64968596583965232</v>
          </cell>
          <cell r="C415" t="str">
            <v>J61948</v>
          </cell>
          <cell r="D415" t="str">
            <v>C1SR</v>
          </cell>
          <cell r="E415">
            <v>40862</v>
          </cell>
          <cell r="F415">
            <v>41116</v>
          </cell>
        </row>
        <row r="416">
          <cell r="A416">
            <v>413</v>
          </cell>
          <cell r="B416">
            <v>0.76609524059247758</v>
          </cell>
          <cell r="C416" t="str">
            <v>J62649</v>
          </cell>
          <cell r="D416" t="str">
            <v>C1SR</v>
          </cell>
          <cell r="E416">
            <v>40862</v>
          </cell>
          <cell r="F416">
            <v>41116</v>
          </cell>
        </row>
        <row r="417">
          <cell r="A417">
            <v>414</v>
          </cell>
          <cell r="B417">
            <v>0.56109036736045703</v>
          </cell>
          <cell r="C417" t="str">
            <v>J62679</v>
          </cell>
          <cell r="D417" t="str">
            <v>C1SR</v>
          </cell>
          <cell r="E417">
            <v>40862</v>
          </cell>
          <cell r="F417">
            <v>41116</v>
          </cell>
        </row>
        <row r="418">
          <cell r="A418">
            <v>415</v>
          </cell>
          <cell r="B418">
            <v>0.78314060203114932</v>
          </cell>
          <cell r="C418" t="str">
            <v>J68250</v>
          </cell>
          <cell r="D418" t="str">
            <v>C1SR</v>
          </cell>
          <cell r="E418">
            <v>40862</v>
          </cell>
          <cell r="F418">
            <v>41116</v>
          </cell>
        </row>
        <row r="419">
          <cell r="A419">
            <v>416</v>
          </cell>
          <cell r="B419">
            <v>0.44721822912085796</v>
          </cell>
          <cell r="C419" t="str">
            <v>J68370</v>
          </cell>
          <cell r="D419" t="str">
            <v>C1SR</v>
          </cell>
          <cell r="E419">
            <v>40862</v>
          </cell>
          <cell r="F419">
            <v>41116</v>
          </cell>
        </row>
        <row r="420">
          <cell r="A420">
            <v>417</v>
          </cell>
          <cell r="B420">
            <v>9.9345951468521543E-2</v>
          </cell>
          <cell r="C420" t="str">
            <v>J82055</v>
          </cell>
          <cell r="D420" t="str">
            <v>C1SR</v>
          </cell>
          <cell r="E420">
            <v>40812</v>
          </cell>
          <cell r="F420">
            <v>41116</v>
          </cell>
        </row>
        <row r="421">
          <cell r="A421">
            <v>418</v>
          </cell>
          <cell r="B421">
            <v>0.21291941917134571</v>
          </cell>
          <cell r="C421" t="str">
            <v>J84956</v>
          </cell>
          <cell r="D421" t="str">
            <v>C1SR</v>
          </cell>
          <cell r="E421">
            <v>40822</v>
          </cell>
          <cell r="F421">
            <v>41116</v>
          </cell>
        </row>
        <row r="422">
          <cell r="A422">
            <v>419</v>
          </cell>
          <cell r="B422">
            <v>0.98721962283224673</v>
          </cell>
          <cell r="C422" t="str">
            <v>J86209</v>
          </cell>
          <cell r="D422" t="str">
            <v>C1SR</v>
          </cell>
          <cell r="E422">
            <v>40822</v>
          </cell>
          <cell r="F422">
            <v>41116</v>
          </cell>
        </row>
        <row r="423">
          <cell r="A423">
            <v>420</v>
          </cell>
          <cell r="B423">
            <v>0.64020351395805464</v>
          </cell>
          <cell r="C423" t="str">
            <v>J53056</v>
          </cell>
          <cell r="D423" t="str">
            <v>C1SR</v>
          </cell>
          <cell r="E423">
            <v>40855</v>
          </cell>
          <cell r="F423">
            <v>41117</v>
          </cell>
        </row>
        <row r="424">
          <cell r="A424">
            <v>421</v>
          </cell>
          <cell r="B424">
            <v>0.83100934943554194</v>
          </cell>
          <cell r="C424" t="str">
            <v>J68343</v>
          </cell>
          <cell r="D424" t="str">
            <v>C1SR</v>
          </cell>
          <cell r="E424">
            <v>40862</v>
          </cell>
          <cell r="F424">
            <v>41117</v>
          </cell>
        </row>
        <row r="425">
          <cell r="A425">
            <v>422</v>
          </cell>
          <cell r="B425">
            <v>0.54161141267489377</v>
          </cell>
          <cell r="C425" t="str">
            <v>J68624</v>
          </cell>
          <cell r="D425" t="str">
            <v>C1SR</v>
          </cell>
          <cell r="E425">
            <v>40862</v>
          </cell>
          <cell r="F425">
            <v>41117</v>
          </cell>
        </row>
        <row r="426">
          <cell r="A426">
            <v>423</v>
          </cell>
          <cell r="B426">
            <v>0.49296012744223894</v>
          </cell>
          <cell r="C426" t="str">
            <v>H58355</v>
          </cell>
          <cell r="D426" t="str">
            <v>C1SR</v>
          </cell>
          <cell r="E426">
            <v>40631</v>
          </cell>
          <cell r="F426">
            <v>41120</v>
          </cell>
        </row>
        <row r="427">
          <cell r="A427">
            <v>424</v>
          </cell>
          <cell r="B427">
            <v>0.20689602792124795</v>
          </cell>
          <cell r="C427" t="str">
            <v>H68305</v>
          </cell>
          <cell r="D427" t="str">
            <v>C1SR</v>
          </cell>
          <cell r="E427">
            <v>40682</v>
          </cell>
          <cell r="F427">
            <v>41120</v>
          </cell>
        </row>
        <row r="428">
          <cell r="A428">
            <v>425</v>
          </cell>
          <cell r="B428">
            <v>0.43637014249855421</v>
          </cell>
          <cell r="C428" t="str">
            <v>J02907</v>
          </cell>
          <cell r="D428" t="str">
            <v>C1SR</v>
          </cell>
          <cell r="E428">
            <v>40798</v>
          </cell>
          <cell r="F428">
            <v>41120</v>
          </cell>
        </row>
        <row r="429">
          <cell r="A429">
            <v>426</v>
          </cell>
          <cell r="B429">
            <v>0.98502850157787836</v>
          </cell>
          <cell r="C429" t="str">
            <v>J10578</v>
          </cell>
          <cell r="D429" t="str">
            <v>C1SR</v>
          </cell>
          <cell r="E429">
            <v>40800</v>
          </cell>
          <cell r="F429">
            <v>41120</v>
          </cell>
        </row>
        <row r="430">
          <cell r="A430">
            <v>427</v>
          </cell>
          <cell r="B430">
            <v>0.24962244494835806</v>
          </cell>
          <cell r="C430" t="str">
            <v>J10677</v>
          </cell>
          <cell r="D430" t="str">
            <v>C1SR</v>
          </cell>
          <cell r="E430">
            <v>40800</v>
          </cell>
          <cell r="F430">
            <v>41120</v>
          </cell>
        </row>
        <row r="431">
          <cell r="A431">
            <v>428</v>
          </cell>
          <cell r="B431">
            <v>0.26988707498180942</v>
          </cell>
          <cell r="C431" t="str">
            <v>J10679</v>
          </cell>
          <cell r="D431" t="str">
            <v>C1SR</v>
          </cell>
          <cell r="E431">
            <v>40800</v>
          </cell>
          <cell r="F431">
            <v>41120</v>
          </cell>
        </row>
        <row r="432">
          <cell r="A432">
            <v>429</v>
          </cell>
          <cell r="B432">
            <v>9.3593515063053023E-2</v>
          </cell>
          <cell r="C432" t="str">
            <v>J67263</v>
          </cell>
          <cell r="D432" t="str">
            <v>C1SR</v>
          </cell>
          <cell r="E432">
            <v>40862</v>
          </cell>
          <cell r="F432">
            <v>41120</v>
          </cell>
        </row>
        <row r="433">
          <cell r="A433">
            <v>430</v>
          </cell>
          <cell r="B433">
            <v>0.85901043345823969</v>
          </cell>
          <cell r="C433" t="str">
            <v>J68996</v>
          </cell>
          <cell r="D433" t="str">
            <v>C1SR</v>
          </cell>
          <cell r="E433">
            <v>40862</v>
          </cell>
          <cell r="F433">
            <v>41120</v>
          </cell>
        </row>
        <row r="434">
          <cell r="A434">
            <v>431</v>
          </cell>
          <cell r="B434">
            <v>0.13758069541286588</v>
          </cell>
          <cell r="C434" t="str">
            <v>J69754</v>
          </cell>
          <cell r="D434" t="str">
            <v>C1SR</v>
          </cell>
          <cell r="E434">
            <v>40862</v>
          </cell>
          <cell r="F434">
            <v>41120</v>
          </cell>
        </row>
        <row r="435">
          <cell r="A435">
            <v>432</v>
          </cell>
          <cell r="B435">
            <v>1.6269158027170105E-2</v>
          </cell>
          <cell r="C435" t="str">
            <v>G97438</v>
          </cell>
          <cell r="D435" t="str">
            <v>C1SR</v>
          </cell>
          <cell r="E435">
            <v>40800</v>
          </cell>
          <cell r="F435">
            <v>41122</v>
          </cell>
        </row>
        <row r="436">
          <cell r="A436">
            <v>433</v>
          </cell>
          <cell r="B436">
            <v>0.29464338124344136</v>
          </cell>
          <cell r="C436" t="str">
            <v>J52606</v>
          </cell>
          <cell r="D436" t="str">
            <v>C1SR</v>
          </cell>
          <cell r="E436">
            <v>40840</v>
          </cell>
          <cell r="F436">
            <v>41122</v>
          </cell>
        </row>
        <row r="437">
          <cell r="A437">
            <v>434</v>
          </cell>
          <cell r="B437">
            <v>0.95890552252072625</v>
          </cell>
          <cell r="C437" t="str">
            <v>J60973</v>
          </cell>
          <cell r="D437" t="str">
            <v>C1SR</v>
          </cell>
          <cell r="E437">
            <v>40855</v>
          </cell>
          <cell r="F437">
            <v>41122</v>
          </cell>
        </row>
        <row r="438">
          <cell r="A438">
            <v>435</v>
          </cell>
          <cell r="B438">
            <v>0.93336645842523425</v>
          </cell>
          <cell r="C438" t="str">
            <v>J68138</v>
          </cell>
          <cell r="D438" t="str">
            <v>C1SR</v>
          </cell>
          <cell r="E438">
            <v>40862</v>
          </cell>
          <cell r="F438">
            <v>41122</v>
          </cell>
        </row>
        <row r="439">
          <cell r="A439">
            <v>436</v>
          </cell>
          <cell r="B439">
            <v>0.96180891202149488</v>
          </cell>
          <cell r="C439" t="str">
            <v>J71703</v>
          </cell>
          <cell r="D439" t="str">
            <v>C1SR</v>
          </cell>
          <cell r="E439">
            <v>40862</v>
          </cell>
          <cell r="F439">
            <v>41122</v>
          </cell>
        </row>
        <row r="440">
          <cell r="A440">
            <v>437</v>
          </cell>
          <cell r="B440">
            <v>0.8747372920765365</v>
          </cell>
          <cell r="C440" t="str">
            <v>H55392</v>
          </cell>
          <cell r="D440" t="str">
            <v>C1SR</v>
          </cell>
          <cell r="E440">
            <v>40631</v>
          </cell>
          <cell r="F440">
            <v>41127</v>
          </cell>
        </row>
        <row r="441">
          <cell r="A441">
            <v>438</v>
          </cell>
          <cell r="B441">
            <v>0.90291875663189236</v>
          </cell>
          <cell r="C441" t="str">
            <v>H57733</v>
          </cell>
          <cell r="D441" t="str">
            <v>C1SR</v>
          </cell>
          <cell r="E441">
            <v>40631</v>
          </cell>
          <cell r="F441">
            <v>41127</v>
          </cell>
        </row>
        <row r="442">
          <cell r="A442">
            <v>439</v>
          </cell>
          <cell r="B442">
            <v>0.93564234205343344</v>
          </cell>
          <cell r="C442" t="str">
            <v>J86466</v>
          </cell>
          <cell r="D442" t="str">
            <v>C1SR</v>
          </cell>
          <cell r="E442">
            <v>40822</v>
          </cell>
          <cell r="F442">
            <v>41127</v>
          </cell>
        </row>
        <row r="443">
          <cell r="A443">
            <v>440</v>
          </cell>
          <cell r="B443">
            <v>0.93624518434730575</v>
          </cell>
          <cell r="C443" t="str">
            <v>J03884</v>
          </cell>
          <cell r="D443" t="str">
            <v>C1SR</v>
          </cell>
          <cell r="E443">
            <v>40798</v>
          </cell>
          <cell r="F443">
            <v>41149</v>
          </cell>
        </row>
        <row r="444">
          <cell r="A444">
            <v>441</v>
          </cell>
          <cell r="B444">
            <v>0.84388174027125162</v>
          </cell>
          <cell r="C444" t="str">
            <v>J05453</v>
          </cell>
          <cell r="D444" t="str">
            <v>C1SR</v>
          </cell>
          <cell r="E444">
            <v>40798</v>
          </cell>
          <cell r="F444">
            <v>41149</v>
          </cell>
        </row>
        <row r="445">
          <cell r="A445">
            <v>442</v>
          </cell>
          <cell r="B445">
            <v>0.70240884961736205</v>
          </cell>
          <cell r="C445" t="str">
            <v>J23057</v>
          </cell>
          <cell r="D445" t="str">
            <v>C1SR</v>
          </cell>
          <cell r="E445">
            <v>40800</v>
          </cell>
          <cell r="F445">
            <v>41149</v>
          </cell>
        </row>
        <row r="446">
          <cell r="A446">
            <v>443</v>
          </cell>
          <cell r="B446">
            <v>0.34418226569332533</v>
          </cell>
          <cell r="C446" t="str">
            <v>J48499</v>
          </cell>
          <cell r="D446" t="str">
            <v>C1SR</v>
          </cell>
          <cell r="E446">
            <v>40840</v>
          </cell>
          <cell r="F446">
            <v>41149</v>
          </cell>
        </row>
        <row r="447">
          <cell r="A447">
            <v>444</v>
          </cell>
          <cell r="B447">
            <v>0.22128492239780961</v>
          </cell>
          <cell r="C447" t="str">
            <v>J62181</v>
          </cell>
          <cell r="D447" t="str">
            <v>C1SR</v>
          </cell>
          <cell r="E447">
            <v>40862</v>
          </cell>
          <cell r="F447">
            <v>41149</v>
          </cell>
        </row>
        <row r="448">
          <cell r="A448">
            <v>445</v>
          </cell>
          <cell r="B448">
            <v>0.33978266807200808</v>
          </cell>
          <cell r="C448" t="str">
            <v>J66429</v>
          </cell>
          <cell r="D448" t="str">
            <v>C1SR</v>
          </cell>
          <cell r="E448">
            <v>40862</v>
          </cell>
          <cell r="F448">
            <v>41149</v>
          </cell>
        </row>
        <row r="449">
          <cell r="A449">
            <v>446</v>
          </cell>
          <cell r="B449">
            <v>0.83484353012873136</v>
          </cell>
          <cell r="C449" t="str">
            <v>J76116</v>
          </cell>
          <cell r="D449" t="str">
            <v>C1SR</v>
          </cell>
          <cell r="E449">
            <v>40865</v>
          </cell>
          <cell r="F449">
            <v>41149</v>
          </cell>
        </row>
        <row r="450">
          <cell r="A450">
            <v>447</v>
          </cell>
          <cell r="B450">
            <v>0.53649696848117534</v>
          </cell>
          <cell r="C450" t="str">
            <v>J76122</v>
          </cell>
          <cell r="D450" t="str">
            <v>C1SR</v>
          </cell>
          <cell r="E450">
            <v>40865</v>
          </cell>
          <cell r="F450">
            <v>41149</v>
          </cell>
        </row>
        <row r="451">
          <cell r="A451">
            <v>448</v>
          </cell>
          <cell r="B451">
            <v>0.65409883875297736</v>
          </cell>
          <cell r="C451" t="str">
            <v>J96330</v>
          </cell>
          <cell r="D451" t="str">
            <v>C1SR</v>
          </cell>
          <cell r="E451">
            <v>40875</v>
          </cell>
          <cell r="F451">
            <v>41149</v>
          </cell>
        </row>
        <row r="452">
          <cell r="A452">
            <v>449</v>
          </cell>
          <cell r="B452">
            <v>0.45664724802505807</v>
          </cell>
          <cell r="C452" t="str">
            <v>H52480</v>
          </cell>
          <cell r="D452" t="str">
            <v>C1SR</v>
          </cell>
          <cell r="E452">
            <v>40598</v>
          </cell>
          <cell r="F452">
            <v>41150</v>
          </cell>
        </row>
        <row r="453">
          <cell r="A453">
            <v>450</v>
          </cell>
          <cell r="B453">
            <v>0.55131760263680119</v>
          </cell>
          <cell r="C453" t="str">
            <v>H57625</v>
          </cell>
          <cell r="D453" t="str">
            <v>C1SR</v>
          </cell>
          <cell r="E453">
            <v>40631</v>
          </cell>
          <cell r="F453">
            <v>41150</v>
          </cell>
        </row>
        <row r="454">
          <cell r="A454">
            <v>451</v>
          </cell>
          <cell r="B454">
            <v>0.41346657207731208</v>
          </cell>
          <cell r="C454" t="str">
            <v>H57758</v>
          </cell>
          <cell r="D454" t="str">
            <v>C1SR</v>
          </cell>
          <cell r="E454">
            <v>40631</v>
          </cell>
          <cell r="F454">
            <v>41150</v>
          </cell>
        </row>
        <row r="455">
          <cell r="A455">
            <v>452</v>
          </cell>
          <cell r="B455">
            <v>0.36217107719831299</v>
          </cell>
          <cell r="C455" t="str">
            <v>H61578</v>
          </cell>
          <cell r="D455" t="str">
            <v>C1SR</v>
          </cell>
          <cell r="E455">
            <v>40638</v>
          </cell>
          <cell r="F455">
            <v>41150</v>
          </cell>
        </row>
        <row r="456">
          <cell r="A456">
            <v>453</v>
          </cell>
          <cell r="B456">
            <v>0.97553051187957485</v>
          </cell>
          <cell r="C456" t="str">
            <v>H74577</v>
          </cell>
          <cell r="D456" t="str">
            <v>C1SR</v>
          </cell>
          <cell r="E456">
            <v>40744</v>
          </cell>
          <cell r="F456">
            <v>41150</v>
          </cell>
        </row>
        <row r="457">
          <cell r="A457">
            <v>454</v>
          </cell>
          <cell r="B457">
            <v>0.44282964145670967</v>
          </cell>
          <cell r="C457" t="str">
            <v>H74695</v>
          </cell>
          <cell r="D457" t="str">
            <v>C1SR</v>
          </cell>
          <cell r="E457">
            <v>40744</v>
          </cell>
          <cell r="F457">
            <v>41150</v>
          </cell>
        </row>
        <row r="458">
          <cell r="A458">
            <v>455</v>
          </cell>
          <cell r="B458">
            <v>0.85009198282356402</v>
          </cell>
          <cell r="C458" t="str">
            <v>J03289</v>
          </cell>
          <cell r="D458" t="str">
            <v>C1SR</v>
          </cell>
          <cell r="E458">
            <v>40798</v>
          </cell>
          <cell r="F458">
            <v>41150</v>
          </cell>
        </row>
        <row r="459">
          <cell r="A459">
            <v>456</v>
          </cell>
          <cell r="B459">
            <v>0.40457695256066994</v>
          </cell>
          <cell r="C459" t="str">
            <v>J04189</v>
          </cell>
          <cell r="D459" t="str">
            <v>C1SR</v>
          </cell>
          <cell r="E459">
            <v>40798</v>
          </cell>
          <cell r="F459">
            <v>41150</v>
          </cell>
        </row>
        <row r="460">
          <cell r="A460">
            <v>457</v>
          </cell>
          <cell r="B460">
            <v>0.21962998452424698</v>
          </cell>
          <cell r="C460" t="str">
            <v>J04488</v>
          </cell>
          <cell r="D460" t="str">
            <v>C1SR</v>
          </cell>
          <cell r="E460">
            <v>40798</v>
          </cell>
          <cell r="F460">
            <v>41150</v>
          </cell>
        </row>
        <row r="461">
          <cell r="A461">
            <v>458</v>
          </cell>
          <cell r="B461">
            <v>0.38221651182819194</v>
          </cell>
          <cell r="C461" t="str">
            <v>J20425</v>
          </cell>
          <cell r="D461" t="str">
            <v>C1SR</v>
          </cell>
          <cell r="E461">
            <v>40800</v>
          </cell>
          <cell r="F461">
            <v>41150</v>
          </cell>
        </row>
        <row r="462">
          <cell r="A462">
            <v>459</v>
          </cell>
          <cell r="B462">
            <v>0.20177342496598916</v>
          </cell>
          <cell r="C462" t="str">
            <v>J20960</v>
          </cell>
          <cell r="D462" t="str">
            <v>C1SR</v>
          </cell>
          <cell r="E462">
            <v>40800</v>
          </cell>
          <cell r="F462">
            <v>41150</v>
          </cell>
        </row>
        <row r="463">
          <cell r="A463">
            <v>460</v>
          </cell>
          <cell r="B463">
            <v>0.31289002562383128</v>
          </cell>
          <cell r="C463" t="str">
            <v>J41257</v>
          </cell>
          <cell r="D463" t="str">
            <v>C1SR</v>
          </cell>
          <cell r="E463">
            <v>40834</v>
          </cell>
          <cell r="F463">
            <v>41150</v>
          </cell>
        </row>
        <row r="464">
          <cell r="A464">
            <v>461</v>
          </cell>
          <cell r="B464">
            <v>0.4737412420883923</v>
          </cell>
          <cell r="C464" t="str">
            <v>J54377</v>
          </cell>
          <cell r="D464" t="str">
            <v>C1SR</v>
          </cell>
          <cell r="E464">
            <v>40855</v>
          </cell>
          <cell r="F464">
            <v>41150</v>
          </cell>
        </row>
        <row r="465">
          <cell r="A465">
            <v>462</v>
          </cell>
          <cell r="B465">
            <v>0.9987696565438029</v>
          </cell>
          <cell r="C465" t="str">
            <v>J55041</v>
          </cell>
          <cell r="D465" t="str">
            <v>C1SR</v>
          </cell>
          <cell r="E465">
            <v>40855</v>
          </cell>
          <cell r="F465">
            <v>41150</v>
          </cell>
        </row>
        <row r="466">
          <cell r="A466">
            <v>463</v>
          </cell>
          <cell r="B466">
            <v>0.14259543208700765</v>
          </cell>
          <cell r="C466" t="str">
            <v>J60218</v>
          </cell>
          <cell r="D466" t="str">
            <v>C1SR</v>
          </cell>
          <cell r="E466">
            <v>40855</v>
          </cell>
          <cell r="F466">
            <v>41150</v>
          </cell>
        </row>
        <row r="467">
          <cell r="A467">
            <v>464</v>
          </cell>
          <cell r="B467">
            <v>0.72339299432263737</v>
          </cell>
          <cell r="C467" t="str">
            <v>J61840</v>
          </cell>
          <cell r="D467" t="str">
            <v>C1SR</v>
          </cell>
          <cell r="E467">
            <v>40855</v>
          </cell>
          <cell r="F467">
            <v>41150</v>
          </cell>
        </row>
        <row r="468">
          <cell r="A468">
            <v>465</v>
          </cell>
          <cell r="B468">
            <v>0.57885966066707761</v>
          </cell>
          <cell r="C468" t="str">
            <v>J62183</v>
          </cell>
          <cell r="D468" t="str">
            <v>C1SR</v>
          </cell>
          <cell r="E468">
            <v>40862</v>
          </cell>
          <cell r="F468">
            <v>41150</v>
          </cell>
        </row>
        <row r="469">
          <cell r="A469">
            <v>466</v>
          </cell>
          <cell r="B469">
            <v>0.62962250091803773</v>
          </cell>
          <cell r="C469" t="str">
            <v>J62296</v>
          </cell>
          <cell r="D469" t="str">
            <v>C1SR</v>
          </cell>
          <cell r="E469">
            <v>40862</v>
          </cell>
          <cell r="F469">
            <v>41150</v>
          </cell>
        </row>
        <row r="470">
          <cell r="A470">
            <v>467</v>
          </cell>
          <cell r="B470">
            <v>5.7144503987482165E-2</v>
          </cell>
          <cell r="C470" t="str">
            <v>J66294</v>
          </cell>
          <cell r="D470" t="str">
            <v>C1SR</v>
          </cell>
          <cell r="E470">
            <v>40862</v>
          </cell>
          <cell r="F470">
            <v>41150</v>
          </cell>
        </row>
        <row r="471">
          <cell r="A471">
            <v>468</v>
          </cell>
          <cell r="B471">
            <v>0.64252571029330319</v>
          </cell>
          <cell r="C471" t="str">
            <v>J66469</v>
          </cell>
          <cell r="D471" t="str">
            <v>C1SR</v>
          </cell>
          <cell r="E471">
            <v>40862</v>
          </cell>
          <cell r="F471">
            <v>41150</v>
          </cell>
        </row>
        <row r="472">
          <cell r="A472">
            <v>469</v>
          </cell>
          <cell r="B472">
            <v>0.36225361028514425</v>
          </cell>
          <cell r="C472" t="str">
            <v>J67590</v>
          </cell>
          <cell r="D472" t="str">
            <v>C1SR</v>
          </cell>
          <cell r="E472">
            <v>40862</v>
          </cell>
          <cell r="F472">
            <v>41150</v>
          </cell>
        </row>
        <row r="473">
          <cell r="A473">
            <v>470</v>
          </cell>
          <cell r="B473">
            <v>0.89132222107904235</v>
          </cell>
          <cell r="C473" t="str">
            <v>J67627</v>
          </cell>
          <cell r="D473" t="str">
            <v>C1SR</v>
          </cell>
          <cell r="E473">
            <v>40862</v>
          </cell>
          <cell r="F473">
            <v>41150</v>
          </cell>
        </row>
        <row r="474">
          <cell r="A474">
            <v>471</v>
          </cell>
          <cell r="B474">
            <v>0.58264620918442578</v>
          </cell>
          <cell r="C474" t="str">
            <v>J68161</v>
          </cell>
          <cell r="D474" t="str">
            <v>C1SR</v>
          </cell>
          <cell r="E474">
            <v>40862</v>
          </cell>
          <cell r="F474">
            <v>41150</v>
          </cell>
        </row>
        <row r="475">
          <cell r="A475">
            <v>472</v>
          </cell>
          <cell r="B475">
            <v>0.84942810112189804</v>
          </cell>
          <cell r="C475" t="str">
            <v>J69750</v>
          </cell>
          <cell r="D475" t="str">
            <v>C1SR</v>
          </cell>
          <cell r="E475">
            <v>40862</v>
          </cell>
          <cell r="F475">
            <v>41150</v>
          </cell>
        </row>
        <row r="476">
          <cell r="A476">
            <v>473</v>
          </cell>
          <cell r="B476">
            <v>0.84971112877638921</v>
          </cell>
          <cell r="C476" t="str">
            <v>J71524</v>
          </cell>
          <cell r="D476" t="str">
            <v>C1SR</v>
          </cell>
          <cell r="E476">
            <v>40862</v>
          </cell>
          <cell r="F476">
            <v>41150</v>
          </cell>
        </row>
        <row r="477">
          <cell r="A477">
            <v>474</v>
          </cell>
          <cell r="B477">
            <v>0.20456389037050304</v>
          </cell>
          <cell r="C477" t="str">
            <v>J73467</v>
          </cell>
          <cell r="D477" t="str">
            <v>C1SR</v>
          </cell>
          <cell r="E477">
            <v>40822</v>
          </cell>
          <cell r="F477">
            <v>41150</v>
          </cell>
        </row>
        <row r="478">
          <cell r="A478">
            <v>475</v>
          </cell>
          <cell r="B478">
            <v>2.8559582996101285E-2</v>
          </cell>
          <cell r="C478" t="str">
            <v>J77427</v>
          </cell>
          <cell r="D478" t="str">
            <v>C1SR</v>
          </cell>
          <cell r="E478">
            <v>40865</v>
          </cell>
          <cell r="F478">
            <v>41150</v>
          </cell>
        </row>
        <row r="479">
          <cell r="A479">
            <v>476</v>
          </cell>
          <cell r="B479">
            <v>0.36753688029309683</v>
          </cell>
          <cell r="C479" t="str">
            <v>J77615</v>
          </cell>
          <cell r="D479" t="str">
            <v>C1SR</v>
          </cell>
          <cell r="E479">
            <v>40865</v>
          </cell>
          <cell r="F479">
            <v>41150</v>
          </cell>
        </row>
        <row r="480">
          <cell r="A480">
            <v>477</v>
          </cell>
          <cell r="B480">
            <v>0.52174898451236429</v>
          </cell>
          <cell r="C480" t="str">
            <v>J79043</v>
          </cell>
          <cell r="D480" t="str">
            <v>C1SR</v>
          </cell>
          <cell r="E480">
            <v>40865</v>
          </cell>
          <cell r="F480">
            <v>41150</v>
          </cell>
        </row>
        <row r="481">
          <cell r="A481">
            <v>478</v>
          </cell>
          <cell r="B481">
            <v>0.55634784597478093</v>
          </cell>
          <cell r="C481" t="str">
            <v>J79122</v>
          </cell>
          <cell r="D481" t="str">
            <v>C1SR</v>
          </cell>
          <cell r="E481">
            <v>40865</v>
          </cell>
          <cell r="F481">
            <v>41150</v>
          </cell>
        </row>
        <row r="482">
          <cell r="A482">
            <v>479</v>
          </cell>
          <cell r="B482">
            <v>0.58764594378845603</v>
          </cell>
          <cell r="C482" t="str">
            <v>J79123</v>
          </cell>
          <cell r="D482" t="str">
            <v>C1SR</v>
          </cell>
          <cell r="E482">
            <v>40865</v>
          </cell>
          <cell r="F482">
            <v>41150</v>
          </cell>
        </row>
        <row r="483">
          <cell r="A483">
            <v>480</v>
          </cell>
          <cell r="B483">
            <v>0.14340743416064694</v>
          </cell>
          <cell r="C483" t="str">
            <v>J79295</v>
          </cell>
          <cell r="D483" t="str">
            <v>C1SR</v>
          </cell>
          <cell r="E483">
            <v>40865</v>
          </cell>
          <cell r="F483">
            <v>41150</v>
          </cell>
        </row>
        <row r="484">
          <cell r="A484">
            <v>481</v>
          </cell>
          <cell r="B484">
            <v>9.6795915714755432E-2</v>
          </cell>
          <cell r="C484" t="str">
            <v>J81761</v>
          </cell>
          <cell r="D484" t="str">
            <v>C1SR</v>
          </cell>
          <cell r="E484">
            <v>40865</v>
          </cell>
          <cell r="F484">
            <v>41150</v>
          </cell>
        </row>
        <row r="485">
          <cell r="A485">
            <v>482</v>
          </cell>
          <cell r="B485">
            <v>8.7714760438267092E-2</v>
          </cell>
          <cell r="C485" t="str">
            <v>J82643</v>
          </cell>
          <cell r="D485" t="str">
            <v>C1SR</v>
          </cell>
          <cell r="E485">
            <v>40812</v>
          </cell>
          <cell r="F485">
            <v>41150</v>
          </cell>
        </row>
        <row r="486">
          <cell r="A486">
            <v>483</v>
          </cell>
          <cell r="B486">
            <v>0.58807847488434417</v>
          </cell>
          <cell r="C486" t="str">
            <v>J84702</v>
          </cell>
          <cell r="D486" t="str">
            <v>C1SR</v>
          </cell>
          <cell r="E486">
            <v>40812</v>
          </cell>
          <cell r="F486">
            <v>41150</v>
          </cell>
        </row>
        <row r="487">
          <cell r="A487">
            <v>484</v>
          </cell>
          <cell r="B487">
            <v>0.61742978603572396</v>
          </cell>
          <cell r="C487" t="str">
            <v>J86865</v>
          </cell>
          <cell r="D487" t="str">
            <v>C1SR</v>
          </cell>
          <cell r="E487">
            <v>40822</v>
          </cell>
          <cell r="F487">
            <v>41150</v>
          </cell>
        </row>
        <row r="488">
          <cell r="A488">
            <v>485</v>
          </cell>
          <cell r="B488">
            <v>0.43374832182516843</v>
          </cell>
          <cell r="C488" t="str">
            <v>J88479</v>
          </cell>
          <cell r="D488" t="str">
            <v>C1SR</v>
          </cell>
          <cell r="E488">
            <v>40848</v>
          </cell>
          <cell r="F488">
            <v>41150</v>
          </cell>
        </row>
        <row r="489">
          <cell r="A489">
            <v>486</v>
          </cell>
          <cell r="B489">
            <v>0.62472450861401541</v>
          </cell>
          <cell r="C489" t="str">
            <v>J97109</v>
          </cell>
          <cell r="D489" t="str">
            <v>C1SR</v>
          </cell>
          <cell r="E489">
            <v>40875</v>
          </cell>
          <cell r="F489">
            <v>41150</v>
          </cell>
        </row>
        <row r="490">
          <cell r="A490">
            <v>487</v>
          </cell>
          <cell r="B490">
            <v>0.99049695849929964</v>
          </cell>
          <cell r="C490" t="str">
            <v>J82673</v>
          </cell>
          <cell r="D490" t="str">
            <v>C1SR</v>
          </cell>
          <cell r="E490">
            <v>40812</v>
          </cell>
          <cell r="F490">
            <v>41151</v>
          </cell>
        </row>
        <row r="491">
          <cell r="A491">
            <v>488</v>
          </cell>
          <cell r="B491">
            <v>0.61475458256217119</v>
          </cell>
          <cell r="C491" t="str">
            <v>H61950</v>
          </cell>
          <cell r="D491" t="str">
            <v>C1SR</v>
          </cell>
          <cell r="E491">
            <v>40638</v>
          </cell>
          <cell r="F491">
            <v>41162</v>
          </cell>
        </row>
        <row r="492">
          <cell r="A492">
            <v>489</v>
          </cell>
          <cell r="B492">
            <v>0.89570400191989408</v>
          </cell>
          <cell r="C492" t="str">
            <v>H68719</v>
          </cell>
          <cell r="D492" t="str">
            <v>C1SR</v>
          </cell>
          <cell r="E492">
            <v>40682</v>
          </cell>
          <cell r="F492">
            <v>41162</v>
          </cell>
        </row>
        <row r="493">
          <cell r="A493">
            <v>490</v>
          </cell>
          <cell r="B493">
            <v>7.4550815154955319E-2</v>
          </cell>
          <cell r="C493" t="str">
            <v>H74415</v>
          </cell>
          <cell r="D493" t="str">
            <v>C1SR</v>
          </cell>
          <cell r="E493">
            <v>40744</v>
          </cell>
          <cell r="F493">
            <v>41162</v>
          </cell>
        </row>
        <row r="494">
          <cell r="A494">
            <v>491</v>
          </cell>
          <cell r="B494">
            <v>3.6311739709578683E-2</v>
          </cell>
          <cell r="C494" t="str">
            <v>J53541</v>
          </cell>
          <cell r="D494" t="str">
            <v>C1SR</v>
          </cell>
          <cell r="E494">
            <v>40855</v>
          </cell>
          <cell r="F494">
            <v>41162</v>
          </cell>
        </row>
        <row r="495">
          <cell r="A495">
            <v>492</v>
          </cell>
          <cell r="B495">
            <v>0.4365773058268968</v>
          </cell>
          <cell r="C495" t="str">
            <v>J71038</v>
          </cell>
          <cell r="D495" t="str">
            <v>C1SR</v>
          </cell>
          <cell r="E495">
            <v>40862</v>
          </cell>
          <cell r="F495">
            <v>41162</v>
          </cell>
        </row>
        <row r="496">
          <cell r="A496">
            <v>493</v>
          </cell>
          <cell r="B496">
            <v>0.43567619798955937</v>
          </cell>
          <cell r="C496" t="str">
            <v>J71076</v>
          </cell>
          <cell r="D496" t="str">
            <v>C1SR</v>
          </cell>
          <cell r="E496">
            <v>40862</v>
          </cell>
          <cell r="F496">
            <v>41162</v>
          </cell>
        </row>
        <row r="497">
          <cell r="A497">
            <v>494</v>
          </cell>
          <cell r="B497">
            <v>0.76974567379292946</v>
          </cell>
          <cell r="C497" t="str">
            <v>J77548</v>
          </cell>
          <cell r="D497" t="str">
            <v>C1SR</v>
          </cell>
          <cell r="E497">
            <v>40865</v>
          </cell>
          <cell r="F497">
            <v>41162</v>
          </cell>
        </row>
        <row r="498">
          <cell r="A498">
            <v>495</v>
          </cell>
          <cell r="B498">
            <v>0.65869708916337599</v>
          </cell>
          <cell r="C498" t="str">
            <v>J95603</v>
          </cell>
          <cell r="D498" t="str">
            <v>C1SR</v>
          </cell>
          <cell r="E498">
            <v>40875</v>
          </cell>
          <cell r="F498">
            <v>41162</v>
          </cell>
        </row>
        <row r="499">
          <cell r="A499">
            <v>496</v>
          </cell>
          <cell r="B499">
            <v>0.82016666537458693</v>
          </cell>
          <cell r="C499" t="str">
            <v>J95612</v>
          </cell>
          <cell r="D499" t="str">
            <v>C1SR</v>
          </cell>
          <cell r="E499">
            <v>40875</v>
          </cell>
          <cell r="F499">
            <v>41162</v>
          </cell>
        </row>
        <row r="500">
          <cell r="A500">
            <v>497</v>
          </cell>
          <cell r="B500">
            <v>0.94461092795330992</v>
          </cell>
          <cell r="C500" t="str">
            <v>H51741</v>
          </cell>
          <cell r="D500" t="str">
            <v>C1SR</v>
          </cell>
          <cell r="E500">
            <v>40598</v>
          </cell>
          <cell r="F500">
            <v>41163</v>
          </cell>
        </row>
        <row r="501">
          <cell r="A501">
            <v>498</v>
          </cell>
          <cell r="B501">
            <v>0.10074877254325032</v>
          </cell>
          <cell r="C501" t="str">
            <v>H59280</v>
          </cell>
          <cell r="D501" t="str">
            <v>C1SR</v>
          </cell>
          <cell r="E501">
            <v>40631</v>
          </cell>
          <cell r="F501">
            <v>41163</v>
          </cell>
        </row>
        <row r="502">
          <cell r="A502">
            <v>499</v>
          </cell>
          <cell r="B502">
            <v>0.57267423324596078</v>
          </cell>
          <cell r="C502" t="str">
            <v>H68257</v>
          </cell>
          <cell r="D502" t="str">
            <v>C1SR</v>
          </cell>
          <cell r="E502">
            <v>40682</v>
          </cell>
          <cell r="F502">
            <v>41163</v>
          </cell>
        </row>
        <row r="503">
          <cell r="A503">
            <v>500</v>
          </cell>
          <cell r="B503">
            <v>0.14256616304479008</v>
          </cell>
          <cell r="C503" t="str">
            <v>H68258</v>
          </cell>
          <cell r="D503" t="str">
            <v>C1SR</v>
          </cell>
          <cell r="E503">
            <v>40682</v>
          </cell>
          <cell r="F503">
            <v>41163</v>
          </cell>
        </row>
        <row r="504">
          <cell r="A504">
            <v>501</v>
          </cell>
          <cell r="B504">
            <v>0.22714583980223657</v>
          </cell>
          <cell r="C504" t="str">
            <v>H70096</v>
          </cell>
          <cell r="D504" t="str">
            <v>C1SR</v>
          </cell>
          <cell r="E504">
            <v>40682</v>
          </cell>
          <cell r="F504">
            <v>41163</v>
          </cell>
        </row>
        <row r="505">
          <cell r="A505">
            <v>502</v>
          </cell>
          <cell r="B505">
            <v>0.46096619213213552</v>
          </cell>
          <cell r="C505" t="str">
            <v>J15937</v>
          </cell>
          <cell r="D505" t="str">
            <v>C1SR</v>
          </cell>
          <cell r="E505">
            <v>40812</v>
          </cell>
          <cell r="F505">
            <v>41163</v>
          </cell>
        </row>
        <row r="506">
          <cell r="A506">
            <v>503</v>
          </cell>
          <cell r="B506">
            <v>0.34622914084816292</v>
          </cell>
          <cell r="C506" t="str">
            <v>J45312</v>
          </cell>
          <cell r="D506" t="str">
            <v>C1SR</v>
          </cell>
          <cell r="E506">
            <v>40840</v>
          </cell>
          <cell r="F506">
            <v>41163</v>
          </cell>
        </row>
        <row r="507">
          <cell r="A507">
            <v>504</v>
          </cell>
          <cell r="B507">
            <v>8.9820844895008412E-2</v>
          </cell>
          <cell r="C507" t="str">
            <v>J46593</v>
          </cell>
          <cell r="D507" t="str">
            <v>C1SR</v>
          </cell>
          <cell r="E507">
            <v>40840</v>
          </cell>
          <cell r="F507">
            <v>41163</v>
          </cell>
        </row>
        <row r="508">
          <cell r="A508">
            <v>505</v>
          </cell>
          <cell r="B508">
            <v>0.17054713449285619</v>
          </cell>
          <cell r="C508" t="str">
            <v>J46949</v>
          </cell>
          <cell r="D508" t="str">
            <v>C1SR</v>
          </cell>
          <cell r="E508">
            <v>40840</v>
          </cell>
          <cell r="F508">
            <v>41163</v>
          </cell>
        </row>
        <row r="509">
          <cell r="A509">
            <v>506</v>
          </cell>
          <cell r="B509">
            <v>9.1388045784068339E-2</v>
          </cell>
          <cell r="C509" t="str">
            <v>J66277</v>
          </cell>
          <cell r="D509" t="str">
            <v>C1SR</v>
          </cell>
          <cell r="E509">
            <v>40862</v>
          </cell>
          <cell r="F509">
            <v>41163</v>
          </cell>
        </row>
        <row r="510">
          <cell r="A510">
            <v>507</v>
          </cell>
          <cell r="B510">
            <v>0.28465354475200932</v>
          </cell>
          <cell r="C510" t="str">
            <v>J71229</v>
          </cell>
          <cell r="D510" t="str">
            <v>C1SR</v>
          </cell>
          <cell r="E510">
            <v>40862</v>
          </cell>
          <cell r="F510">
            <v>41163</v>
          </cell>
        </row>
        <row r="511">
          <cell r="A511">
            <v>508</v>
          </cell>
          <cell r="B511">
            <v>2.7452186856355532E-2</v>
          </cell>
          <cell r="C511" t="str">
            <v>J79529</v>
          </cell>
          <cell r="D511" t="str">
            <v>C1SR</v>
          </cell>
          <cell r="E511">
            <v>40865</v>
          </cell>
          <cell r="F511">
            <v>41163</v>
          </cell>
        </row>
        <row r="512">
          <cell r="A512">
            <v>509</v>
          </cell>
          <cell r="B512">
            <v>0.73555391538756865</v>
          </cell>
          <cell r="C512" t="str">
            <v>J87784</v>
          </cell>
          <cell r="D512" t="str">
            <v>C1SR</v>
          </cell>
          <cell r="E512">
            <v>40822</v>
          </cell>
          <cell r="F512">
            <v>41163</v>
          </cell>
        </row>
        <row r="513">
          <cell r="A513">
            <v>510</v>
          </cell>
          <cell r="B513">
            <v>0.26443479518168578</v>
          </cell>
          <cell r="C513" t="str">
            <v>G92584</v>
          </cell>
          <cell r="D513" t="str">
            <v>C1SR</v>
          </cell>
          <cell r="E513">
            <v>40568</v>
          </cell>
          <cell r="F513">
            <v>41170</v>
          </cell>
        </row>
        <row r="514">
          <cell r="A514">
            <v>511</v>
          </cell>
          <cell r="B514">
            <v>0.16260195369818664</v>
          </cell>
          <cell r="C514" t="str">
            <v>H68606</v>
          </cell>
          <cell r="D514" t="str">
            <v>C1SR</v>
          </cell>
          <cell r="E514">
            <v>40682</v>
          </cell>
          <cell r="F514">
            <v>41170</v>
          </cell>
        </row>
        <row r="515">
          <cell r="A515">
            <v>512</v>
          </cell>
          <cell r="B515">
            <v>0.56980271744241329</v>
          </cell>
          <cell r="C515" t="str">
            <v>H70123</v>
          </cell>
          <cell r="D515" t="str">
            <v>C1SR</v>
          </cell>
          <cell r="E515">
            <v>40682</v>
          </cell>
          <cell r="F515">
            <v>41170</v>
          </cell>
        </row>
        <row r="516">
          <cell r="A516">
            <v>513</v>
          </cell>
          <cell r="B516">
            <v>0.95138999663411883</v>
          </cell>
          <cell r="C516" t="str">
            <v>J03391</v>
          </cell>
          <cell r="D516" t="str">
            <v>C1SR</v>
          </cell>
          <cell r="E516">
            <v>40798</v>
          </cell>
          <cell r="F516">
            <v>41170</v>
          </cell>
        </row>
        <row r="517">
          <cell r="A517">
            <v>514</v>
          </cell>
          <cell r="B517">
            <v>0.62072373139048831</v>
          </cell>
          <cell r="C517" t="str">
            <v>J06501</v>
          </cell>
          <cell r="D517" t="str">
            <v>C1SR</v>
          </cell>
          <cell r="E517">
            <v>40798</v>
          </cell>
          <cell r="F517">
            <v>41170</v>
          </cell>
        </row>
        <row r="518">
          <cell r="A518">
            <v>515</v>
          </cell>
          <cell r="B518">
            <v>0.7951554366057858</v>
          </cell>
          <cell r="C518" t="str">
            <v>J23286</v>
          </cell>
          <cell r="D518" t="str">
            <v>C1SR</v>
          </cell>
          <cell r="E518">
            <v>40800</v>
          </cell>
          <cell r="F518">
            <v>41170</v>
          </cell>
        </row>
        <row r="519">
          <cell r="A519">
            <v>516</v>
          </cell>
          <cell r="B519">
            <v>0.42147843594507406</v>
          </cell>
          <cell r="C519" t="str">
            <v>J49376</v>
          </cell>
          <cell r="D519" t="str">
            <v>C1SR</v>
          </cell>
          <cell r="E519">
            <v>40840</v>
          </cell>
          <cell r="F519">
            <v>41170</v>
          </cell>
        </row>
        <row r="520">
          <cell r="A520">
            <v>517</v>
          </cell>
          <cell r="B520">
            <v>0.43152324329209946</v>
          </cell>
          <cell r="C520" t="str">
            <v>J59459</v>
          </cell>
          <cell r="D520" t="str">
            <v>C1SR</v>
          </cell>
          <cell r="E520">
            <v>40855</v>
          </cell>
          <cell r="F520">
            <v>41170</v>
          </cell>
        </row>
        <row r="521">
          <cell r="A521">
            <v>518</v>
          </cell>
          <cell r="B521">
            <v>0.40693294003346614</v>
          </cell>
          <cell r="C521" t="str">
            <v>J70089</v>
          </cell>
          <cell r="D521" t="str">
            <v>C1SR</v>
          </cell>
          <cell r="E521">
            <v>40862</v>
          </cell>
          <cell r="F521">
            <v>41170</v>
          </cell>
        </row>
        <row r="522">
          <cell r="A522">
            <v>519</v>
          </cell>
          <cell r="B522">
            <v>0.52791506430574586</v>
          </cell>
          <cell r="C522" t="str">
            <v>J92628</v>
          </cell>
          <cell r="D522" t="str">
            <v>C1SR</v>
          </cell>
          <cell r="E522">
            <v>40875</v>
          </cell>
          <cell r="F522">
            <v>41170</v>
          </cell>
        </row>
        <row r="523">
          <cell r="A523">
            <v>520</v>
          </cell>
          <cell r="B523">
            <v>0.22448584542271022</v>
          </cell>
          <cell r="C523" t="str">
            <v>J95347</v>
          </cell>
          <cell r="D523" t="str">
            <v>C1SR</v>
          </cell>
          <cell r="E523">
            <v>40875</v>
          </cell>
          <cell r="F523">
            <v>41170</v>
          </cell>
        </row>
        <row r="524">
          <cell r="A524">
            <v>521</v>
          </cell>
          <cell r="B524">
            <v>0.31245953549393346</v>
          </cell>
          <cell r="C524" t="str">
            <v>J96816</v>
          </cell>
          <cell r="D524" t="str">
            <v>C1SR</v>
          </cell>
          <cell r="E524">
            <v>40875</v>
          </cell>
          <cell r="F524">
            <v>41170</v>
          </cell>
        </row>
        <row r="525">
          <cell r="A525">
            <v>522</v>
          </cell>
          <cell r="B525">
            <v>0.85311957769046232</v>
          </cell>
          <cell r="C525" t="str">
            <v>J96953</v>
          </cell>
          <cell r="D525" t="str">
            <v>C1SR</v>
          </cell>
          <cell r="E525">
            <v>40875</v>
          </cell>
          <cell r="F525">
            <v>41170</v>
          </cell>
        </row>
        <row r="526">
          <cell r="A526">
            <v>523</v>
          </cell>
          <cell r="B526">
            <v>0.21967706615392879</v>
          </cell>
          <cell r="C526" t="str">
            <v>H55231</v>
          </cell>
          <cell r="D526" t="str">
            <v>C1SR</v>
          </cell>
          <cell r="E526">
            <v>40631</v>
          </cell>
          <cell r="F526">
            <v>41171</v>
          </cell>
        </row>
        <row r="527">
          <cell r="A527">
            <v>524</v>
          </cell>
          <cell r="B527">
            <v>0.54339956319812865</v>
          </cell>
          <cell r="C527" t="str">
            <v>H65268</v>
          </cell>
          <cell r="D527" t="str">
            <v>C1SR</v>
          </cell>
          <cell r="E527">
            <v>40683</v>
          </cell>
          <cell r="F527">
            <v>41171</v>
          </cell>
        </row>
        <row r="528">
          <cell r="A528">
            <v>525</v>
          </cell>
          <cell r="B528">
            <v>0.41339698565783156</v>
          </cell>
          <cell r="C528" t="str">
            <v>J38425</v>
          </cell>
          <cell r="D528" t="str">
            <v>C1SR</v>
          </cell>
          <cell r="E528">
            <v>40834</v>
          </cell>
          <cell r="F528">
            <v>41171</v>
          </cell>
        </row>
        <row r="529">
          <cell r="A529">
            <v>526</v>
          </cell>
          <cell r="B529">
            <v>0.90886725577323035</v>
          </cell>
          <cell r="C529" t="str">
            <v>J42975</v>
          </cell>
          <cell r="D529" t="str">
            <v>C1SR</v>
          </cell>
          <cell r="E529">
            <v>40834</v>
          </cell>
          <cell r="F529">
            <v>41171</v>
          </cell>
        </row>
        <row r="530">
          <cell r="A530">
            <v>527</v>
          </cell>
          <cell r="B530">
            <v>0.77199890366264068</v>
          </cell>
          <cell r="C530" t="str">
            <v>J43829</v>
          </cell>
          <cell r="D530" t="str">
            <v>C1SR</v>
          </cell>
          <cell r="E530">
            <v>40840</v>
          </cell>
          <cell r="F530">
            <v>41171</v>
          </cell>
        </row>
        <row r="531">
          <cell r="A531">
            <v>528</v>
          </cell>
          <cell r="B531">
            <v>0.21728512611945527</v>
          </cell>
          <cell r="C531" t="str">
            <v>J51264</v>
          </cell>
          <cell r="D531" t="str">
            <v>C1SR</v>
          </cell>
          <cell r="E531">
            <v>40840</v>
          </cell>
          <cell r="F531">
            <v>41171</v>
          </cell>
        </row>
        <row r="532">
          <cell r="A532">
            <v>529</v>
          </cell>
          <cell r="B532">
            <v>0.84053950887790685</v>
          </cell>
          <cell r="C532" t="str">
            <v>J63323</v>
          </cell>
          <cell r="D532" t="str">
            <v>C1SR</v>
          </cell>
          <cell r="E532">
            <v>40862</v>
          </cell>
          <cell r="F532">
            <v>41171</v>
          </cell>
        </row>
        <row r="533">
          <cell r="A533">
            <v>530</v>
          </cell>
          <cell r="B533">
            <v>0.50546145550820298</v>
          </cell>
          <cell r="C533" t="str">
            <v>J79395</v>
          </cell>
          <cell r="D533" t="str">
            <v>C1SR</v>
          </cell>
          <cell r="E533">
            <v>40865</v>
          </cell>
          <cell r="F533">
            <v>41171</v>
          </cell>
        </row>
        <row r="534">
          <cell r="A534">
            <v>531</v>
          </cell>
          <cell r="B534">
            <v>9.2524735430425609E-2</v>
          </cell>
          <cell r="C534" t="str">
            <v>J79424</v>
          </cell>
          <cell r="D534" t="str">
            <v>C1SR</v>
          </cell>
          <cell r="E534">
            <v>40865</v>
          </cell>
          <cell r="F534">
            <v>41171</v>
          </cell>
        </row>
        <row r="535">
          <cell r="A535">
            <v>532</v>
          </cell>
          <cell r="B535">
            <v>0.36050145634415343</v>
          </cell>
          <cell r="C535" t="str">
            <v>J92723</v>
          </cell>
          <cell r="D535" t="str">
            <v>C1SR</v>
          </cell>
          <cell r="E535">
            <v>40875</v>
          </cell>
          <cell r="F535">
            <v>41171</v>
          </cell>
        </row>
        <row r="536">
          <cell r="A536">
            <v>533</v>
          </cell>
          <cell r="B536">
            <v>0.64270263983051745</v>
          </cell>
          <cell r="C536" t="str">
            <v>J17413</v>
          </cell>
          <cell r="D536" t="str">
            <v>C1SR</v>
          </cell>
          <cell r="E536">
            <v>40812</v>
          </cell>
          <cell r="F536">
            <v>41173</v>
          </cell>
        </row>
        <row r="537">
          <cell r="A537">
            <v>534</v>
          </cell>
          <cell r="B537">
            <v>6.0950814958725674E-2</v>
          </cell>
          <cell r="C537" t="str">
            <v>J62182</v>
          </cell>
          <cell r="D537" t="str">
            <v>C1SR</v>
          </cell>
          <cell r="E537">
            <v>40862</v>
          </cell>
          <cell r="F537">
            <v>41173</v>
          </cell>
        </row>
        <row r="538">
          <cell r="A538">
            <v>535</v>
          </cell>
          <cell r="B538">
            <v>0.84791718392984816</v>
          </cell>
          <cell r="C538" t="str">
            <v>J72888</v>
          </cell>
          <cell r="D538" t="str">
            <v>C1SR</v>
          </cell>
          <cell r="E538">
            <v>40822</v>
          </cell>
          <cell r="F538">
            <v>41173</v>
          </cell>
        </row>
        <row r="539">
          <cell r="A539">
            <v>536</v>
          </cell>
          <cell r="B539">
            <v>0.2841437334168373</v>
          </cell>
          <cell r="C539" t="str">
            <v>J11140</v>
          </cell>
          <cell r="D539" t="str">
            <v>C1SR</v>
          </cell>
          <cell r="E539">
            <v>40800</v>
          </cell>
          <cell r="F539">
            <v>41176</v>
          </cell>
        </row>
        <row r="540">
          <cell r="A540">
            <v>537</v>
          </cell>
          <cell r="B540">
            <v>0.62249935054090244</v>
          </cell>
          <cell r="C540" t="str">
            <v>J41440</v>
          </cell>
          <cell r="D540" t="str">
            <v>C1SR</v>
          </cell>
          <cell r="E540">
            <v>40834</v>
          </cell>
          <cell r="F540">
            <v>41176</v>
          </cell>
        </row>
        <row r="541">
          <cell r="A541">
            <v>538</v>
          </cell>
          <cell r="B541">
            <v>0.64740014558967895</v>
          </cell>
          <cell r="C541" t="str">
            <v>J55401</v>
          </cell>
          <cell r="D541" t="str">
            <v>C1SR</v>
          </cell>
          <cell r="E541">
            <v>40855</v>
          </cell>
          <cell r="F541">
            <v>41176</v>
          </cell>
        </row>
        <row r="542">
          <cell r="A542">
            <v>539</v>
          </cell>
          <cell r="B542">
            <v>0.89815743706064355</v>
          </cell>
          <cell r="C542" t="str">
            <v>J61709</v>
          </cell>
          <cell r="D542" t="str">
            <v>C1SR</v>
          </cell>
          <cell r="E542">
            <v>40855</v>
          </cell>
          <cell r="F542">
            <v>41176</v>
          </cell>
        </row>
        <row r="543">
          <cell r="A543">
            <v>540</v>
          </cell>
          <cell r="B543">
            <v>0.97482790403549469</v>
          </cell>
          <cell r="C543" t="str">
            <v>J79000</v>
          </cell>
          <cell r="D543" t="str">
            <v>C1SR</v>
          </cell>
          <cell r="E543">
            <v>40865</v>
          </cell>
          <cell r="F543">
            <v>41176</v>
          </cell>
        </row>
        <row r="544">
          <cell r="A544">
            <v>541</v>
          </cell>
          <cell r="B544">
            <v>0.39900420825409411</v>
          </cell>
          <cell r="C544" t="str">
            <v>G94310</v>
          </cell>
          <cell r="D544" t="str">
            <v>C1SR</v>
          </cell>
          <cell r="E544">
            <v>40568</v>
          </cell>
          <cell r="F544">
            <v>41178</v>
          </cell>
        </row>
        <row r="545">
          <cell r="A545">
            <v>542</v>
          </cell>
          <cell r="B545">
            <v>7.2834344484771552E-2</v>
          </cell>
          <cell r="C545" t="str">
            <v>J06876</v>
          </cell>
          <cell r="D545" t="str">
            <v>C1SR</v>
          </cell>
          <cell r="E545">
            <v>40798</v>
          </cell>
          <cell r="F545">
            <v>41178</v>
          </cell>
        </row>
        <row r="546">
          <cell r="A546">
            <v>543</v>
          </cell>
          <cell r="B546">
            <v>0.12789815189203046</v>
          </cell>
          <cell r="C546" t="str">
            <v>J79020</v>
          </cell>
          <cell r="D546" t="str">
            <v>C1SR</v>
          </cell>
          <cell r="E546">
            <v>40865</v>
          </cell>
          <cell r="F546">
            <v>41178</v>
          </cell>
        </row>
        <row r="547">
          <cell r="A547">
            <v>544</v>
          </cell>
          <cell r="B547">
            <v>3.0658872518359082E-2</v>
          </cell>
          <cell r="C547" t="str">
            <v>H73456</v>
          </cell>
          <cell r="D547" t="str">
            <v>C1SR</v>
          </cell>
          <cell r="E547">
            <v>40742</v>
          </cell>
          <cell r="F547">
            <v>41183</v>
          </cell>
        </row>
        <row r="548">
          <cell r="A548">
            <v>545</v>
          </cell>
          <cell r="B548">
            <v>0.59841233760249801</v>
          </cell>
          <cell r="C548" t="str">
            <v>J33981</v>
          </cell>
          <cell r="D548" t="str">
            <v>C1SR</v>
          </cell>
          <cell r="E548">
            <v>40834</v>
          </cell>
          <cell r="F548">
            <v>41183</v>
          </cell>
        </row>
        <row r="549">
          <cell r="A549">
            <v>546</v>
          </cell>
          <cell r="B549">
            <v>0.2851006410123913</v>
          </cell>
          <cell r="C549" t="str">
            <v>J80220</v>
          </cell>
          <cell r="D549" t="str">
            <v>C1SR</v>
          </cell>
          <cell r="E549">
            <v>40865</v>
          </cell>
          <cell r="F549">
            <v>41183</v>
          </cell>
        </row>
        <row r="550">
          <cell r="A550">
            <v>547</v>
          </cell>
          <cell r="B550">
            <v>0.70632723846781242</v>
          </cell>
          <cell r="C550" t="str">
            <v>J18541</v>
          </cell>
          <cell r="D550" t="str">
            <v>C1SR</v>
          </cell>
          <cell r="E550">
            <v>40800</v>
          </cell>
          <cell r="F550">
            <v>41184</v>
          </cell>
        </row>
        <row r="551">
          <cell r="A551">
            <v>548</v>
          </cell>
          <cell r="B551">
            <v>0.57759564093194693</v>
          </cell>
          <cell r="C551" t="str">
            <v>J43760</v>
          </cell>
          <cell r="D551" t="str">
            <v>C1SR</v>
          </cell>
          <cell r="E551">
            <v>40840</v>
          </cell>
          <cell r="F551">
            <v>41184</v>
          </cell>
        </row>
        <row r="552">
          <cell r="A552">
            <v>549</v>
          </cell>
          <cell r="B552">
            <v>0.67023788410358032</v>
          </cell>
          <cell r="C552" t="str">
            <v>J48091</v>
          </cell>
          <cell r="D552" t="str">
            <v>C1SR</v>
          </cell>
          <cell r="E552">
            <v>40840</v>
          </cell>
          <cell r="F552">
            <v>41184</v>
          </cell>
        </row>
        <row r="553">
          <cell r="A553">
            <v>550</v>
          </cell>
          <cell r="B553">
            <v>0.87348379241339413</v>
          </cell>
          <cell r="C553" t="str">
            <v>J64601</v>
          </cell>
          <cell r="D553" t="str">
            <v>C1SR</v>
          </cell>
          <cell r="E553">
            <v>40862</v>
          </cell>
          <cell r="F553">
            <v>41184</v>
          </cell>
        </row>
        <row r="554">
          <cell r="A554">
            <v>551</v>
          </cell>
          <cell r="B554">
            <v>0.43958312742471195</v>
          </cell>
          <cell r="C554" t="str">
            <v>J78932</v>
          </cell>
          <cell r="D554" t="str">
            <v>C1SR</v>
          </cell>
          <cell r="E554">
            <v>40865</v>
          </cell>
          <cell r="F554">
            <v>41184</v>
          </cell>
        </row>
        <row r="555">
          <cell r="A555">
            <v>552</v>
          </cell>
          <cell r="B555">
            <v>0.67874603600059369</v>
          </cell>
          <cell r="C555" t="str">
            <v>H77582</v>
          </cell>
          <cell r="D555" t="str">
            <v>C1SR</v>
          </cell>
          <cell r="E555">
            <v>40767</v>
          </cell>
          <cell r="F555">
            <v>41185</v>
          </cell>
        </row>
        <row r="556">
          <cell r="A556">
            <v>553</v>
          </cell>
          <cell r="B556">
            <v>0.53168475350426458</v>
          </cell>
          <cell r="C556" t="str">
            <v>J35022</v>
          </cell>
          <cell r="D556" t="str">
            <v>C1SR</v>
          </cell>
          <cell r="E556">
            <v>40834</v>
          </cell>
          <cell r="F556">
            <v>41185</v>
          </cell>
        </row>
        <row r="557">
          <cell r="A557">
            <v>554</v>
          </cell>
          <cell r="B557">
            <v>0.3297986288589897</v>
          </cell>
          <cell r="C557" t="str">
            <v>J57325</v>
          </cell>
          <cell r="D557" t="str">
            <v>C1SR</v>
          </cell>
          <cell r="E557">
            <v>40855</v>
          </cell>
          <cell r="F557">
            <v>41185</v>
          </cell>
        </row>
        <row r="558">
          <cell r="A558">
            <v>555</v>
          </cell>
          <cell r="B558">
            <v>0.28746886844620045</v>
          </cell>
          <cell r="C558" t="str">
            <v>H52432</v>
          </cell>
          <cell r="D558" t="str">
            <v>C1SR</v>
          </cell>
          <cell r="E558">
            <v>40598</v>
          </cell>
          <cell r="F558">
            <v>41186</v>
          </cell>
        </row>
        <row r="559">
          <cell r="A559">
            <v>556</v>
          </cell>
          <cell r="B559">
            <v>0.89749369139927038</v>
          </cell>
          <cell r="C559" t="str">
            <v>H61290</v>
          </cell>
          <cell r="D559" t="str">
            <v>C1SR</v>
          </cell>
          <cell r="E559">
            <v>40638</v>
          </cell>
          <cell r="F559">
            <v>41186</v>
          </cell>
        </row>
        <row r="560">
          <cell r="A560">
            <v>557</v>
          </cell>
          <cell r="B560">
            <v>0.72888174944940676</v>
          </cell>
          <cell r="C560" t="str">
            <v>H62027</v>
          </cell>
          <cell r="D560" t="str">
            <v>C1SR</v>
          </cell>
          <cell r="E560">
            <v>40638</v>
          </cell>
          <cell r="F560">
            <v>41186</v>
          </cell>
        </row>
        <row r="561">
          <cell r="A561">
            <v>558</v>
          </cell>
          <cell r="B561">
            <v>0.24937910861020118</v>
          </cell>
          <cell r="C561" t="str">
            <v>J53008</v>
          </cell>
          <cell r="D561" t="str">
            <v>C1SR</v>
          </cell>
          <cell r="E561">
            <v>40855</v>
          </cell>
          <cell r="F561">
            <v>41186</v>
          </cell>
        </row>
        <row r="562">
          <cell r="A562">
            <v>559</v>
          </cell>
          <cell r="B562">
            <v>0.78762359228602608</v>
          </cell>
          <cell r="C562" t="str">
            <v>J62185</v>
          </cell>
          <cell r="D562" t="str">
            <v>C1SR</v>
          </cell>
          <cell r="E562">
            <v>40862</v>
          </cell>
          <cell r="F562">
            <v>41186</v>
          </cell>
        </row>
        <row r="563">
          <cell r="A563">
            <v>560</v>
          </cell>
          <cell r="B563">
            <v>0.36213980902357867</v>
          </cell>
          <cell r="C563" t="str">
            <v>J62555</v>
          </cell>
          <cell r="D563" t="str">
            <v>C1SR</v>
          </cell>
          <cell r="E563">
            <v>40862</v>
          </cell>
          <cell r="F563">
            <v>41186</v>
          </cell>
        </row>
        <row r="564">
          <cell r="A564">
            <v>561</v>
          </cell>
          <cell r="B564">
            <v>0.40790692599902789</v>
          </cell>
          <cell r="C564" t="str">
            <v>J91964</v>
          </cell>
          <cell r="D564" t="str">
            <v>C1SR</v>
          </cell>
          <cell r="E564">
            <v>40848</v>
          </cell>
          <cell r="F564">
            <v>41186</v>
          </cell>
        </row>
        <row r="565">
          <cell r="A565">
            <v>562</v>
          </cell>
          <cell r="B565">
            <v>0.12094964365054006</v>
          </cell>
          <cell r="C565" t="str">
            <v>J96329</v>
          </cell>
          <cell r="D565" t="str">
            <v>C1SR</v>
          </cell>
          <cell r="E565">
            <v>40875</v>
          </cell>
          <cell r="F565">
            <v>41186</v>
          </cell>
        </row>
        <row r="566">
          <cell r="A566">
            <v>563</v>
          </cell>
          <cell r="B566">
            <v>4.666237018195607E-2</v>
          </cell>
          <cell r="C566" t="str">
            <v>H60987</v>
          </cell>
          <cell r="D566" t="str">
            <v>C1SR</v>
          </cell>
          <cell r="E566">
            <v>40638</v>
          </cell>
          <cell r="F566">
            <v>41190</v>
          </cell>
        </row>
        <row r="567">
          <cell r="A567">
            <v>564</v>
          </cell>
          <cell r="B567">
            <v>0.76172711573823471</v>
          </cell>
          <cell r="C567" t="str">
            <v>H61097</v>
          </cell>
          <cell r="D567" t="str">
            <v>C1SR</v>
          </cell>
          <cell r="E567">
            <v>40638</v>
          </cell>
          <cell r="F567">
            <v>41190</v>
          </cell>
        </row>
        <row r="568">
          <cell r="A568">
            <v>565</v>
          </cell>
          <cell r="B568">
            <v>0.62271648364875987</v>
          </cell>
          <cell r="C568" t="str">
            <v>H62575</v>
          </cell>
          <cell r="D568" t="str">
            <v>C1SR</v>
          </cell>
          <cell r="E568">
            <v>40638</v>
          </cell>
          <cell r="F568">
            <v>41190</v>
          </cell>
        </row>
        <row r="569">
          <cell r="A569">
            <v>566</v>
          </cell>
          <cell r="B569">
            <v>0.16219325984664634</v>
          </cell>
          <cell r="C569" t="str">
            <v>H72516</v>
          </cell>
          <cell r="D569" t="str">
            <v>C1SR</v>
          </cell>
          <cell r="E569">
            <v>40682</v>
          </cell>
          <cell r="F569">
            <v>41190</v>
          </cell>
        </row>
        <row r="570">
          <cell r="A570">
            <v>567</v>
          </cell>
          <cell r="B570">
            <v>0.5856559594287527</v>
          </cell>
          <cell r="C570" t="str">
            <v>H74717</v>
          </cell>
          <cell r="D570" t="str">
            <v>C1SR</v>
          </cell>
          <cell r="E570">
            <v>40744</v>
          </cell>
          <cell r="F570">
            <v>41190</v>
          </cell>
        </row>
        <row r="571">
          <cell r="A571">
            <v>568</v>
          </cell>
          <cell r="B571">
            <v>0.22384873104403447</v>
          </cell>
          <cell r="C571" t="str">
            <v>J71868</v>
          </cell>
          <cell r="D571" t="str">
            <v>C1SR</v>
          </cell>
          <cell r="E571">
            <v>40862</v>
          </cell>
          <cell r="F571">
            <v>41190</v>
          </cell>
        </row>
        <row r="572">
          <cell r="A572">
            <v>569</v>
          </cell>
          <cell r="B572">
            <v>0.88508298688412335</v>
          </cell>
          <cell r="C572" t="str">
            <v>J89570</v>
          </cell>
          <cell r="D572" t="str">
            <v>C1SR</v>
          </cell>
          <cell r="E572">
            <v>40844</v>
          </cell>
          <cell r="F572">
            <v>41190</v>
          </cell>
        </row>
        <row r="573">
          <cell r="A573">
            <v>570</v>
          </cell>
          <cell r="B573">
            <v>2.2097679103676549E-2</v>
          </cell>
          <cell r="C573" t="str">
            <v>J96415</v>
          </cell>
          <cell r="D573" t="str">
            <v>C1SR</v>
          </cell>
          <cell r="E573">
            <v>40875</v>
          </cell>
          <cell r="F573">
            <v>41190</v>
          </cell>
        </row>
        <row r="574">
          <cell r="A574">
            <v>571</v>
          </cell>
          <cell r="B574">
            <v>0.17148700282682838</v>
          </cell>
          <cell r="C574" t="str">
            <v>G92539</v>
          </cell>
          <cell r="D574" t="str">
            <v>C1SR</v>
          </cell>
          <cell r="E574">
            <v>40568</v>
          </cell>
          <cell r="F574">
            <v>41191</v>
          </cell>
        </row>
        <row r="575">
          <cell r="A575">
            <v>572</v>
          </cell>
          <cell r="B575">
            <v>0.39294993715756421</v>
          </cell>
          <cell r="C575" t="str">
            <v>H68720</v>
          </cell>
          <cell r="D575" t="str">
            <v>C1SR</v>
          </cell>
          <cell r="E575">
            <v>40682</v>
          </cell>
          <cell r="F575">
            <v>41191</v>
          </cell>
        </row>
        <row r="576">
          <cell r="A576">
            <v>573</v>
          </cell>
          <cell r="B576">
            <v>0.25481569591821651</v>
          </cell>
          <cell r="C576" t="str">
            <v>H77934</v>
          </cell>
          <cell r="D576" t="str">
            <v>C1SR</v>
          </cell>
          <cell r="E576">
            <v>40767</v>
          </cell>
          <cell r="F576">
            <v>41191</v>
          </cell>
        </row>
        <row r="577">
          <cell r="A577">
            <v>574</v>
          </cell>
          <cell r="B577">
            <v>0.7942799067225883</v>
          </cell>
          <cell r="C577" t="str">
            <v>H78111</v>
          </cell>
          <cell r="D577" t="str">
            <v>C1SR</v>
          </cell>
          <cell r="E577">
            <v>40767</v>
          </cell>
          <cell r="F577">
            <v>41191</v>
          </cell>
        </row>
        <row r="578">
          <cell r="A578">
            <v>575</v>
          </cell>
          <cell r="B578">
            <v>0.41482981558572141</v>
          </cell>
          <cell r="C578" t="str">
            <v>J01167</v>
          </cell>
          <cell r="D578" t="str">
            <v>C1SR</v>
          </cell>
          <cell r="E578">
            <v>40798</v>
          </cell>
          <cell r="F578">
            <v>41191</v>
          </cell>
        </row>
        <row r="579">
          <cell r="A579">
            <v>576</v>
          </cell>
          <cell r="B579">
            <v>0.74368521667842946</v>
          </cell>
          <cell r="C579" t="str">
            <v>J26823</v>
          </cell>
          <cell r="D579" t="str">
            <v>C1SR</v>
          </cell>
          <cell r="E579">
            <v>40828</v>
          </cell>
          <cell r="F579">
            <v>41191</v>
          </cell>
        </row>
        <row r="580">
          <cell r="A580">
            <v>577</v>
          </cell>
          <cell r="B580">
            <v>0.8950309454063351</v>
          </cell>
          <cell r="C580" t="str">
            <v>J69995</v>
          </cell>
          <cell r="D580" t="str">
            <v>C1SR</v>
          </cell>
          <cell r="E580">
            <v>40862</v>
          </cell>
          <cell r="F580">
            <v>41191</v>
          </cell>
        </row>
        <row r="581">
          <cell r="A581">
            <v>578</v>
          </cell>
          <cell r="B581">
            <v>0.61805052185279774</v>
          </cell>
          <cell r="C581" t="str">
            <v>J76234</v>
          </cell>
          <cell r="D581" t="str">
            <v>C1SR</v>
          </cell>
          <cell r="E581">
            <v>40865</v>
          </cell>
          <cell r="F581">
            <v>41191</v>
          </cell>
        </row>
        <row r="582">
          <cell r="A582">
            <v>579</v>
          </cell>
          <cell r="B582">
            <v>0.15381743995105446</v>
          </cell>
          <cell r="C582" t="str">
            <v>J77688</v>
          </cell>
          <cell r="D582" t="str">
            <v>C1SR</v>
          </cell>
          <cell r="E582">
            <v>40865</v>
          </cell>
          <cell r="F582">
            <v>41191</v>
          </cell>
        </row>
        <row r="583">
          <cell r="A583">
            <v>580</v>
          </cell>
          <cell r="B583">
            <v>0.22901715038223414</v>
          </cell>
          <cell r="C583" t="str">
            <v>J81699</v>
          </cell>
          <cell r="D583" t="str">
            <v>C1SR</v>
          </cell>
          <cell r="E583">
            <v>40865</v>
          </cell>
          <cell r="F583">
            <v>41191</v>
          </cell>
        </row>
        <row r="584">
          <cell r="A584">
            <v>581</v>
          </cell>
          <cell r="B584">
            <v>0.94242400036392859</v>
          </cell>
          <cell r="C584" t="str">
            <v>J82846</v>
          </cell>
          <cell r="D584" t="str">
            <v>C1SR</v>
          </cell>
          <cell r="E584">
            <v>40812</v>
          </cell>
          <cell r="F584">
            <v>41191</v>
          </cell>
        </row>
        <row r="585">
          <cell r="A585">
            <v>582</v>
          </cell>
          <cell r="B585">
            <v>0.22671684045330931</v>
          </cell>
          <cell r="C585" t="str">
            <v>J92847</v>
          </cell>
          <cell r="D585" t="str">
            <v>C1SR</v>
          </cell>
          <cell r="E585">
            <v>40875</v>
          </cell>
          <cell r="F585">
            <v>41191</v>
          </cell>
        </row>
        <row r="586">
          <cell r="A586">
            <v>583</v>
          </cell>
          <cell r="B586">
            <v>0.92119364003554061</v>
          </cell>
          <cell r="C586" t="str">
            <v>J93060</v>
          </cell>
          <cell r="D586" t="str">
            <v>C1SR</v>
          </cell>
          <cell r="E586">
            <v>40875</v>
          </cell>
          <cell r="F586">
            <v>41191</v>
          </cell>
        </row>
        <row r="587">
          <cell r="A587">
            <v>584</v>
          </cell>
          <cell r="B587">
            <v>0.78566624172410837</v>
          </cell>
          <cell r="C587" t="str">
            <v>J95416</v>
          </cell>
          <cell r="D587" t="str">
            <v>C1SR</v>
          </cell>
          <cell r="E587">
            <v>40875</v>
          </cell>
          <cell r="F587">
            <v>41191</v>
          </cell>
        </row>
        <row r="588">
          <cell r="A588">
            <v>585</v>
          </cell>
          <cell r="B588">
            <v>0.41439834854026547</v>
          </cell>
          <cell r="C588" t="str">
            <v>G93866</v>
          </cell>
          <cell r="D588" t="str">
            <v>C1SR</v>
          </cell>
          <cell r="E588">
            <v>40568</v>
          </cell>
          <cell r="F588">
            <v>41194</v>
          </cell>
        </row>
        <row r="589">
          <cell r="A589">
            <v>586</v>
          </cell>
          <cell r="B589">
            <v>0.60353152645594621</v>
          </cell>
          <cell r="C589" t="str">
            <v>H50602</v>
          </cell>
          <cell r="D589" t="str">
            <v>C1SR</v>
          </cell>
          <cell r="E589">
            <v>40598</v>
          </cell>
          <cell r="F589">
            <v>41194</v>
          </cell>
        </row>
        <row r="590">
          <cell r="A590">
            <v>587</v>
          </cell>
          <cell r="B590">
            <v>0.89912271048984327</v>
          </cell>
          <cell r="C590" t="str">
            <v>H56315</v>
          </cell>
          <cell r="D590" t="str">
            <v>C1SR</v>
          </cell>
          <cell r="E590">
            <v>40631</v>
          </cell>
          <cell r="F590">
            <v>41194</v>
          </cell>
        </row>
        <row r="591">
          <cell r="A591">
            <v>588</v>
          </cell>
          <cell r="B591">
            <v>0.45688342077458588</v>
          </cell>
          <cell r="C591" t="str">
            <v>H59627</v>
          </cell>
          <cell r="D591" t="str">
            <v>C1SR</v>
          </cell>
          <cell r="E591">
            <v>40638</v>
          </cell>
          <cell r="F591">
            <v>41194</v>
          </cell>
        </row>
        <row r="592">
          <cell r="A592">
            <v>589</v>
          </cell>
          <cell r="B592">
            <v>0.60288416628802333</v>
          </cell>
          <cell r="C592" t="str">
            <v>H62269</v>
          </cell>
          <cell r="D592" t="str">
            <v>C1SR</v>
          </cell>
          <cell r="E592">
            <v>40638</v>
          </cell>
          <cell r="F592">
            <v>41194</v>
          </cell>
        </row>
        <row r="593">
          <cell r="A593">
            <v>590</v>
          </cell>
          <cell r="B593">
            <v>0.51982407553544818</v>
          </cell>
          <cell r="C593" t="str">
            <v>H64893</v>
          </cell>
          <cell r="D593" t="str">
            <v>C1SR</v>
          </cell>
          <cell r="E593">
            <v>40683</v>
          </cell>
          <cell r="F593">
            <v>41194</v>
          </cell>
        </row>
        <row r="594">
          <cell r="A594">
            <v>591</v>
          </cell>
          <cell r="B594">
            <v>0.76794257909110886</v>
          </cell>
          <cell r="C594" t="str">
            <v>H74646</v>
          </cell>
          <cell r="D594" t="str">
            <v>C1SR</v>
          </cell>
          <cell r="E594">
            <v>40744</v>
          </cell>
          <cell r="F594">
            <v>41194</v>
          </cell>
        </row>
        <row r="595">
          <cell r="A595">
            <v>592</v>
          </cell>
          <cell r="B595">
            <v>0.60611079591782602</v>
          </cell>
          <cell r="C595" t="str">
            <v>J17265</v>
          </cell>
          <cell r="D595" t="str">
            <v>C1SR</v>
          </cell>
          <cell r="E595">
            <v>40812</v>
          </cell>
          <cell r="F595">
            <v>41194</v>
          </cell>
        </row>
        <row r="596">
          <cell r="A596">
            <v>593</v>
          </cell>
          <cell r="B596">
            <v>0.50677137731475896</v>
          </cell>
          <cell r="C596" t="str">
            <v>J41718</v>
          </cell>
          <cell r="D596" t="str">
            <v>C1SR</v>
          </cell>
          <cell r="E596">
            <v>40834</v>
          </cell>
          <cell r="F596">
            <v>41194</v>
          </cell>
        </row>
        <row r="597">
          <cell r="A597">
            <v>594</v>
          </cell>
          <cell r="B597">
            <v>0.10563076988142639</v>
          </cell>
          <cell r="C597" t="str">
            <v>J55224</v>
          </cell>
          <cell r="D597" t="str">
            <v>C1SR</v>
          </cell>
          <cell r="E597">
            <v>40855</v>
          </cell>
          <cell r="F597">
            <v>41194</v>
          </cell>
        </row>
        <row r="598">
          <cell r="A598">
            <v>595</v>
          </cell>
          <cell r="B598">
            <v>0.51898831800527878</v>
          </cell>
          <cell r="C598" t="str">
            <v>J59954</v>
          </cell>
          <cell r="D598" t="str">
            <v>C1SR</v>
          </cell>
          <cell r="E598">
            <v>40855</v>
          </cell>
          <cell r="F598">
            <v>41194</v>
          </cell>
        </row>
        <row r="599">
          <cell r="A599">
            <v>596</v>
          </cell>
          <cell r="B599">
            <v>0.12446395558011403</v>
          </cell>
          <cell r="C599" t="str">
            <v>J62622</v>
          </cell>
          <cell r="D599" t="str">
            <v>C1SR</v>
          </cell>
          <cell r="E599">
            <v>40862</v>
          </cell>
          <cell r="F599">
            <v>41194</v>
          </cell>
        </row>
        <row r="600">
          <cell r="A600">
            <v>597</v>
          </cell>
          <cell r="B600">
            <v>0.26501212730775037</v>
          </cell>
          <cell r="C600" t="str">
            <v>J68711</v>
          </cell>
          <cell r="D600" t="str">
            <v>C1SR</v>
          </cell>
          <cell r="E600">
            <v>40862</v>
          </cell>
          <cell r="F600">
            <v>41194</v>
          </cell>
        </row>
        <row r="601">
          <cell r="A601">
            <v>598</v>
          </cell>
          <cell r="B601">
            <v>0.54837025326210531</v>
          </cell>
          <cell r="C601" t="str">
            <v>J78804</v>
          </cell>
          <cell r="D601" t="str">
            <v>C1SR</v>
          </cell>
          <cell r="E601">
            <v>40865</v>
          </cell>
          <cell r="F601">
            <v>41194</v>
          </cell>
        </row>
        <row r="602">
          <cell r="A602">
            <v>599</v>
          </cell>
          <cell r="B602">
            <v>0.81841460264010257</v>
          </cell>
          <cell r="C602" t="str">
            <v>J94825</v>
          </cell>
          <cell r="D602" t="str">
            <v>C1SR</v>
          </cell>
          <cell r="E602">
            <v>40875</v>
          </cell>
          <cell r="F602">
            <v>41194</v>
          </cell>
        </row>
        <row r="603">
          <cell r="A603">
            <v>600</v>
          </cell>
          <cell r="B603">
            <v>0.57949033890175006</v>
          </cell>
          <cell r="C603" t="str">
            <v>H58377</v>
          </cell>
          <cell r="D603" t="str">
            <v>C1SR</v>
          </cell>
          <cell r="E603">
            <v>40631</v>
          </cell>
          <cell r="F603">
            <v>41197</v>
          </cell>
        </row>
        <row r="604">
          <cell r="A604">
            <v>601</v>
          </cell>
          <cell r="B604">
            <v>0.67773589314101901</v>
          </cell>
          <cell r="C604" t="str">
            <v>H77845</v>
          </cell>
          <cell r="D604" t="str">
            <v>C1SR</v>
          </cell>
          <cell r="E604">
            <v>40767</v>
          </cell>
          <cell r="F604">
            <v>41197</v>
          </cell>
        </row>
        <row r="605">
          <cell r="A605">
            <v>602</v>
          </cell>
          <cell r="B605">
            <v>0.98337177688362987</v>
          </cell>
          <cell r="C605" t="str">
            <v>J36884</v>
          </cell>
          <cell r="D605" t="str">
            <v>C1SR</v>
          </cell>
          <cell r="E605">
            <v>40834</v>
          </cell>
          <cell r="F605">
            <v>41197</v>
          </cell>
        </row>
        <row r="606">
          <cell r="A606">
            <v>603</v>
          </cell>
          <cell r="B606">
            <v>0.42948733639737902</v>
          </cell>
          <cell r="C606" t="str">
            <v>J62166</v>
          </cell>
          <cell r="D606" t="str">
            <v>C1SR</v>
          </cell>
          <cell r="E606">
            <v>40862</v>
          </cell>
          <cell r="F606">
            <v>41197</v>
          </cell>
        </row>
        <row r="607">
          <cell r="A607">
            <v>604</v>
          </cell>
          <cell r="B607">
            <v>0.10330592911620806</v>
          </cell>
          <cell r="C607" t="str">
            <v>J68299</v>
          </cell>
          <cell r="D607" t="str">
            <v>C1SR</v>
          </cell>
          <cell r="E607">
            <v>40862</v>
          </cell>
          <cell r="F607">
            <v>41197</v>
          </cell>
        </row>
        <row r="608">
          <cell r="A608">
            <v>605</v>
          </cell>
          <cell r="B608">
            <v>0.39106721145010703</v>
          </cell>
          <cell r="C608" t="str">
            <v>J71658</v>
          </cell>
          <cell r="D608" t="str">
            <v>C1SR</v>
          </cell>
          <cell r="E608">
            <v>40862</v>
          </cell>
          <cell r="F608">
            <v>41197</v>
          </cell>
        </row>
        <row r="609">
          <cell r="A609">
            <v>606</v>
          </cell>
          <cell r="B609">
            <v>1.5200466719365147E-2</v>
          </cell>
          <cell r="C609" t="str">
            <v>H56219</v>
          </cell>
          <cell r="D609" t="str">
            <v>C1SR</v>
          </cell>
          <cell r="E609">
            <v>40631</v>
          </cell>
          <cell r="F609">
            <v>41198</v>
          </cell>
        </row>
        <row r="610">
          <cell r="A610">
            <v>607</v>
          </cell>
          <cell r="B610">
            <v>0.3241340351932579</v>
          </cell>
          <cell r="C610" t="str">
            <v>J20362</v>
          </cell>
          <cell r="D610" t="str">
            <v>C1SR</v>
          </cell>
          <cell r="E610">
            <v>40800</v>
          </cell>
          <cell r="F610">
            <v>41198</v>
          </cell>
        </row>
        <row r="611">
          <cell r="A611">
            <v>608</v>
          </cell>
          <cell r="B611">
            <v>0.53009214067932175</v>
          </cell>
          <cell r="C611" t="str">
            <v>J09040</v>
          </cell>
          <cell r="D611" t="str">
            <v>C1SR</v>
          </cell>
          <cell r="E611">
            <v>40798</v>
          </cell>
          <cell r="F611">
            <v>41199</v>
          </cell>
        </row>
        <row r="612">
          <cell r="A612">
            <v>609</v>
          </cell>
          <cell r="B612">
            <v>0.81403381999609903</v>
          </cell>
          <cell r="C612" t="str">
            <v>J13569</v>
          </cell>
          <cell r="D612" t="str">
            <v>C1SR</v>
          </cell>
          <cell r="E612">
            <v>40800</v>
          </cell>
          <cell r="F612">
            <v>41199</v>
          </cell>
        </row>
        <row r="613">
          <cell r="A613">
            <v>610</v>
          </cell>
          <cell r="B613">
            <v>4.0310970006816271E-2</v>
          </cell>
          <cell r="C613" t="str">
            <v>J14443</v>
          </cell>
          <cell r="D613" t="str">
            <v>C1SR</v>
          </cell>
          <cell r="E613">
            <v>40800</v>
          </cell>
          <cell r="F613">
            <v>41199</v>
          </cell>
        </row>
        <row r="614">
          <cell r="A614">
            <v>611</v>
          </cell>
          <cell r="B614">
            <v>0.73769666781435561</v>
          </cell>
          <cell r="C614" t="str">
            <v>J55769</v>
          </cell>
          <cell r="D614" t="str">
            <v>C1SR</v>
          </cell>
          <cell r="E614">
            <v>40855</v>
          </cell>
          <cell r="F614">
            <v>41199</v>
          </cell>
        </row>
        <row r="615">
          <cell r="A615">
            <v>612</v>
          </cell>
          <cell r="B615">
            <v>0.30322825292925482</v>
          </cell>
          <cell r="C615" t="str">
            <v>J64636</v>
          </cell>
          <cell r="D615" t="str">
            <v>C1SR</v>
          </cell>
          <cell r="E615">
            <v>40862</v>
          </cell>
          <cell r="F615">
            <v>41199</v>
          </cell>
        </row>
        <row r="616">
          <cell r="A616">
            <v>613</v>
          </cell>
          <cell r="B616">
            <v>0.51868195253601745</v>
          </cell>
          <cell r="C616" t="str">
            <v>J62600</v>
          </cell>
          <cell r="D616" t="str">
            <v>C1SR</v>
          </cell>
          <cell r="E616">
            <v>40862</v>
          </cell>
          <cell r="F616">
            <v>41200</v>
          </cell>
        </row>
        <row r="617">
          <cell r="A617">
            <v>614</v>
          </cell>
          <cell r="B617">
            <v>0.34265320270652577</v>
          </cell>
          <cell r="C617" t="str">
            <v>J71169</v>
          </cell>
          <cell r="D617" t="str">
            <v>C1SR</v>
          </cell>
          <cell r="E617">
            <v>40862</v>
          </cell>
          <cell r="F617">
            <v>41200</v>
          </cell>
        </row>
        <row r="618">
          <cell r="A618">
            <v>615</v>
          </cell>
          <cell r="B618">
            <v>0.34973958477158229</v>
          </cell>
          <cell r="C618" t="str">
            <v>H57162</v>
          </cell>
          <cell r="D618" t="str">
            <v>C1SR</v>
          </cell>
          <cell r="E618">
            <v>40631</v>
          </cell>
          <cell r="F618">
            <v>41201</v>
          </cell>
        </row>
        <row r="619">
          <cell r="A619">
            <v>616</v>
          </cell>
          <cell r="B619">
            <v>0.50691781108310385</v>
          </cell>
          <cell r="C619" t="str">
            <v>J62261</v>
          </cell>
          <cell r="D619" t="str">
            <v>C1SR</v>
          </cell>
          <cell r="E619">
            <v>40862</v>
          </cell>
          <cell r="F619">
            <v>41201</v>
          </cell>
        </row>
        <row r="620">
          <cell r="A620">
            <v>617</v>
          </cell>
          <cell r="B620">
            <v>0.63869129345039077</v>
          </cell>
          <cell r="C620" t="str">
            <v>H57781</v>
          </cell>
          <cell r="D620" t="str">
            <v>C1SR</v>
          </cell>
          <cell r="E620">
            <v>40631</v>
          </cell>
          <cell r="F620">
            <v>41204</v>
          </cell>
        </row>
        <row r="621">
          <cell r="A621">
            <v>618</v>
          </cell>
          <cell r="B621">
            <v>0.98939499550127119</v>
          </cell>
          <cell r="C621" t="str">
            <v>J11233</v>
          </cell>
          <cell r="D621" t="str">
            <v>C1SR</v>
          </cell>
          <cell r="E621">
            <v>40800</v>
          </cell>
          <cell r="F621">
            <v>41204</v>
          </cell>
        </row>
        <row r="622">
          <cell r="A622">
            <v>619</v>
          </cell>
          <cell r="B622">
            <v>0.81115521298125881</v>
          </cell>
          <cell r="C622" t="str">
            <v>J61786</v>
          </cell>
          <cell r="D622" t="str">
            <v>C1SR</v>
          </cell>
          <cell r="E622">
            <v>40855</v>
          </cell>
          <cell r="F622">
            <v>41204</v>
          </cell>
        </row>
        <row r="623">
          <cell r="A623">
            <v>620</v>
          </cell>
          <cell r="B623">
            <v>0.47331968379713407</v>
          </cell>
          <cell r="C623" t="str">
            <v>J71799</v>
          </cell>
          <cell r="D623" t="str">
            <v>C1SR</v>
          </cell>
          <cell r="E623">
            <v>40862</v>
          </cell>
          <cell r="F623">
            <v>41204</v>
          </cell>
        </row>
        <row r="624">
          <cell r="A624">
            <v>621</v>
          </cell>
          <cell r="B624">
            <v>0.55750981871443417</v>
          </cell>
          <cell r="C624" t="str">
            <v>J80960</v>
          </cell>
          <cell r="D624" t="str">
            <v>C1SR</v>
          </cell>
          <cell r="E624">
            <v>40865</v>
          </cell>
          <cell r="F624">
            <v>41204</v>
          </cell>
        </row>
        <row r="625">
          <cell r="A625">
            <v>622</v>
          </cell>
          <cell r="B625">
            <v>0.2553664739562298</v>
          </cell>
          <cell r="C625" t="str">
            <v>J81666</v>
          </cell>
          <cell r="D625" t="str">
            <v>C1SR</v>
          </cell>
          <cell r="E625">
            <v>40865</v>
          </cell>
          <cell r="F625">
            <v>41204</v>
          </cell>
        </row>
        <row r="626">
          <cell r="A626">
            <v>623</v>
          </cell>
          <cell r="B626">
            <v>0.93320136074134707</v>
          </cell>
          <cell r="C626" t="str">
            <v>J94840</v>
          </cell>
          <cell r="D626" t="str">
            <v>C1SR</v>
          </cell>
          <cell r="E626">
            <v>40875</v>
          </cell>
          <cell r="F626">
            <v>41204</v>
          </cell>
        </row>
        <row r="627">
          <cell r="A627">
            <v>624</v>
          </cell>
          <cell r="B627">
            <v>0.89286828723603151</v>
          </cell>
          <cell r="C627" t="str">
            <v>H50871</v>
          </cell>
          <cell r="D627" t="str">
            <v>C1SR</v>
          </cell>
          <cell r="E627">
            <v>40598</v>
          </cell>
          <cell r="F627">
            <v>41205</v>
          </cell>
        </row>
        <row r="628">
          <cell r="A628">
            <v>625</v>
          </cell>
          <cell r="B628">
            <v>0.71295622606897546</v>
          </cell>
          <cell r="C628" t="str">
            <v>H54413</v>
          </cell>
          <cell r="D628" t="str">
            <v>C1SR</v>
          </cell>
          <cell r="E628">
            <v>40631</v>
          </cell>
          <cell r="F628">
            <v>41205</v>
          </cell>
        </row>
        <row r="629">
          <cell r="A629">
            <v>626</v>
          </cell>
          <cell r="B629">
            <v>2.2056460847566739E-2</v>
          </cell>
          <cell r="C629" t="str">
            <v>H58182</v>
          </cell>
          <cell r="D629" t="str">
            <v>C1SR</v>
          </cell>
          <cell r="E629">
            <v>40631</v>
          </cell>
          <cell r="F629">
            <v>41205</v>
          </cell>
        </row>
        <row r="630">
          <cell r="A630">
            <v>627</v>
          </cell>
          <cell r="B630">
            <v>0.12705670836219118</v>
          </cell>
          <cell r="C630" t="str">
            <v>J12964</v>
          </cell>
          <cell r="D630" t="str">
            <v>C1SR</v>
          </cell>
          <cell r="E630">
            <v>40800</v>
          </cell>
          <cell r="F630">
            <v>41205</v>
          </cell>
        </row>
        <row r="631">
          <cell r="A631">
            <v>628</v>
          </cell>
          <cell r="B631">
            <v>0.18447821285738109</v>
          </cell>
          <cell r="C631" t="str">
            <v>J24152</v>
          </cell>
          <cell r="D631" t="str">
            <v>C1SR</v>
          </cell>
          <cell r="E631">
            <v>40828</v>
          </cell>
          <cell r="F631">
            <v>41205</v>
          </cell>
        </row>
        <row r="632">
          <cell r="A632">
            <v>629</v>
          </cell>
          <cell r="B632">
            <v>0.4016202520881873</v>
          </cell>
          <cell r="C632" t="str">
            <v>J55214</v>
          </cell>
          <cell r="D632" t="str">
            <v>C1SR</v>
          </cell>
          <cell r="E632">
            <v>40855</v>
          </cell>
          <cell r="F632">
            <v>41205</v>
          </cell>
        </row>
        <row r="633">
          <cell r="A633">
            <v>630</v>
          </cell>
          <cell r="B633">
            <v>0.6292262284901039</v>
          </cell>
          <cell r="C633" t="str">
            <v>J78079</v>
          </cell>
          <cell r="D633" t="str">
            <v>C1SR</v>
          </cell>
          <cell r="E633">
            <v>40865</v>
          </cell>
          <cell r="F633">
            <v>41205</v>
          </cell>
        </row>
        <row r="634">
          <cell r="A634">
            <v>631</v>
          </cell>
          <cell r="B634">
            <v>0.45448738615715623</v>
          </cell>
          <cell r="C634" t="str">
            <v>H49972</v>
          </cell>
          <cell r="D634" t="str">
            <v>C1SR</v>
          </cell>
          <cell r="E634">
            <v>40598</v>
          </cell>
          <cell r="F634">
            <v>41206</v>
          </cell>
        </row>
        <row r="635">
          <cell r="A635">
            <v>632</v>
          </cell>
          <cell r="B635">
            <v>0.74695031838511527</v>
          </cell>
          <cell r="C635" t="str">
            <v>H50654</v>
          </cell>
          <cell r="D635" t="str">
            <v>C1SR</v>
          </cell>
          <cell r="E635">
            <v>40598</v>
          </cell>
          <cell r="F635">
            <v>41206</v>
          </cell>
        </row>
        <row r="636">
          <cell r="A636">
            <v>633</v>
          </cell>
          <cell r="B636">
            <v>0.56507311444547115</v>
          </cell>
          <cell r="C636" t="str">
            <v>J20304</v>
          </cell>
          <cell r="D636" t="str">
            <v>C1SR</v>
          </cell>
          <cell r="E636">
            <v>40800</v>
          </cell>
          <cell r="F636">
            <v>41206</v>
          </cell>
        </row>
        <row r="637">
          <cell r="A637">
            <v>634</v>
          </cell>
          <cell r="B637">
            <v>0.22817594632775418</v>
          </cell>
          <cell r="C637" t="str">
            <v>J27315</v>
          </cell>
          <cell r="D637" t="str">
            <v>C1SR</v>
          </cell>
          <cell r="E637">
            <v>40828</v>
          </cell>
          <cell r="F637">
            <v>41206</v>
          </cell>
        </row>
        <row r="638">
          <cell r="A638">
            <v>635</v>
          </cell>
          <cell r="B638">
            <v>0.34446068277455733</v>
          </cell>
          <cell r="C638" t="str">
            <v>J39194</v>
          </cell>
          <cell r="D638" t="str">
            <v>C1SR</v>
          </cell>
          <cell r="E638">
            <v>40834</v>
          </cell>
          <cell r="F638">
            <v>41206</v>
          </cell>
        </row>
        <row r="639">
          <cell r="A639">
            <v>636</v>
          </cell>
          <cell r="B639">
            <v>0.99962641234114746</v>
          </cell>
          <cell r="C639" t="str">
            <v>J55844</v>
          </cell>
          <cell r="D639" t="str">
            <v>C1SR</v>
          </cell>
          <cell r="E639">
            <v>40855</v>
          </cell>
          <cell r="F639">
            <v>41206</v>
          </cell>
        </row>
        <row r="640">
          <cell r="A640">
            <v>637</v>
          </cell>
          <cell r="B640">
            <v>0.88685192638375265</v>
          </cell>
          <cell r="C640" t="str">
            <v>J61970</v>
          </cell>
          <cell r="D640" t="str">
            <v>C1SR</v>
          </cell>
          <cell r="E640">
            <v>40862</v>
          </cell>
          <cell r="F640">
            <v>41206</v>
          </cell>
        </row>
        <row r="641">
          <cell r="A641">
            <v>638</v>
          </cell>
          <cell r="B641">
            <v>0.38587450472645757</v>
          </cell>
          <cell r="C641" t="str">
            <v>J66649</v>
          </cell>
          <cell r="D641" t="str">
            <v>C1SR</v>
          </cell>
          <cell r="E641">
            <v>40862</v>
          </cell>
          <cell r="F641">
            <v>41206</v>
          </cell>
        </row>
        <row r="642">
          <cell r="A642">
            <v>639</v>
          </cell>
          <cell r="B642">
            <v>0.47294577226641688</v>
          </cell>
          <cell r="C642" t="str">
            <v>J68300</v>
          </cell>
          <cell r="D642" t="str">
            <v>C1SR</v>
          </cell>
          <cell r="E642">
            <v>40862</v>
          </cell>
          <cell r="F642">
            <v>41206</v>
          </cell>
        </row>
        <row r="643">
          <cell r="A643">
            <v>640</v>
          </cell>
          <cell r="B643">
            <v>0.5463951720227711</v>
          </cell>
          <cell r="C643" t="str">
            <v>J68333</v>
          </cell>
          <cell r="D643" t="str">
            <v>C1SR</v>
          </cell>
          <cell r="E643">
            <v>40862</v>
          </cell>
          <cell r="F643">
            <v>41206</v>
          </cell>
        </row>
        <row r="644">
          <cell r="A644">
            <v>641</v>
          </cell>
          <cell r="B644">
            <v>8.6006889553192134E-2</v>
          </cell>
          <cell r="C644" t="str">
            <v>J69320</v>
          </cell>
          <cell r="D644" t="str">
            <v>C1SR</v>
          </cell>
          <cell r="E644">
            <v>40862</v>
          </cell>
          <cell r="F644">
            <v>41206</v>
          </cell>
        </row>
        <row r="645">
          <cell r="A645">
            <v>642</v>
          </cell>
          <cell r="B645">
            <v>0.75810907411850137</v>
          </cell>
          <cell r="C645" t="str">
            <v>J93227</v>
          </cell>
          <cell r="D645" t="str">
            <v>C1SR</v>
          </cell>
          <cell r="E645">
            <v>40875</v>
          </cell>
          <cell r="F645">
            <v>41206</v>
          </cell>
        </row>
        <row r="646">
          <cell r="A646">
            <v>643</v>
          </cell>
          <cell r="B646">
            <v>0.3525612229613676</v>
          </cell>
          <cell r="C646" t="str">
            <v>J95805</v>
          </cell>
          <cell r="D646" t="str">
            <v>C1SR</v>
          </cell>
          <cell r="E646">
            <v>40875</v>
          </cell>
          <cell r="F646">
            <v>41206</v>
          </cell>
        </row>
        <row r="647">
          <cell r="A647">
            <v>644</v>
          </cell>
          <cell r="B647">
            <v>0.74835534361384248</v>
          </cell>
          <cell r="C647" t="str">
            <v>H50815</v>
          </cell>
          <cell r="D647" t="str">
            <v>C1SR</v>
          </cell>
          <cell r="E647">
            <v>40598</v>
          </cell>
          <cell r="F647">
            <v>41207</v>
          </cell>
        </row>
        <row r="648">
          <cell r="A648">
            <v>645</v>
          </cell>
          <cell r="B648">
            <v>0.7260105790651169</v>
          </cell>
          <cell r="C648" t="str">
            <v>H62708</v>
          </cell>
          <cell r="D648" t="str">
            <v>C1SR</v>
          </cell>
          <cell r="E648">
            <v>40638</v>
          </cell>
          <cell r="F648">
            <v>41207</v>
          </cell>
        </row>
        <row r="649">
          <cell r="A649">
            <v>646</v>
          </cell>
          <cell r="B649">
            <v>0.42702790809262203</v>
          </cell>
          <cell r="C649" t="str">
            <v>H73980</v>
          </cell>
          <cell r="D649" t="str">
            <v>C1SR</v>
          </cell>
          <cell r="E649">
            <v>40744</v>
          </cell>
          <cell r="F649">
            <v>41207</v>
          </cell>
        </row>
        <row r="650">
          <cell r="A650">
            <v>647</v>
          </cell>
          <cell r="B650">
            <v>0.92735124374502331</v>
          </cell>
          <cell r="C650" t="str">
            <v>H76018</v>
          </cell>
          <cell r="D650" t="str">
            <v>C1SR</v>
          </cell>
          <cell r="E650">
            <v>40744</v>
          </cell>
          <cell r="F650">
            <v>41207</v>
          </cell>
        </row>
        <row r="651">
          <cell r="A651">
            <v>648</v>
          </cell>
          <cell r="B651">
            <v>0.30719175811885824</v>
          </cell>
          <cell r="C651" t="str">
            <v>J01764</v>
          </cell>
          <cell r="D651" t="str">
            <v>C1SR</v>
          </cell>
          <cell r="E651">
            <v>40798</v>
          </cell>
          <cell r="F651">
            <v>41207</v>
          </cell>
        </row>
        <row r="652">
          <cell r="A652">
            <v>649</v>
          </cell>
          <cell r="B652">
            <v>0.97578917574506951</v>
          </cell>
          <cell r="C652" t="str">
            <v>J20252</v>
          </cell>
          <cell r="D652" t="str">
            <v>C1SR</v>
          </cell>
          <cell r="E652">
            <v>40800</v>
          </cell>
          <cell r="F652">
            <v>41207</v>
          </cell>
        </row>
        <row r="653">
          <cell r="A653">
            <v>650</v>
          </cell>
          <cell r="B653">
            <v>0.41601663750368445</v>
          </cell>
          <cell r="C653" t="str">
            <v>J20276</v>
          </cell>
          <cell r="D653" t="str">
            <v>C1SR</v>
          </cell>
          <cell r="E653">
            <v>40800</v>
          </cell>
          <cell r="F653">
            <v>41207</v>
          </cell>
        </row>
        <row r="654">
          <cell r="A654">
            <v>651</v>
          </cell>
          <cell r="B654">
            <v>0.74193429207105566</v>
          </cell>
          <cell r="C654" t="str">
            <v>J55069</v>
          </cell>
          <cell r="D654" t="str">
            <v>C1SR</v>
          </cell>
          <cell r="E654">
            <v>40855</v>
          </cell>
          <cell r="F654">
            <v>41207</v>
          </cell>
        </row>
        <row r="655">
          <cell r="A655">
            <v>652</v>
          </cell>
          <cell r="B655">
            <v>0.20176547624311736</v>
          </cell>
          <cell r="C655" t="str">
            <v>J65192</v>
          </cell>
          <cell r="D655" t="str">
            <v>C1SR</v>
          </cell>
          <cell r="E655">
            <v>40862</v>
          </cell>
          <cell r="F655">
            <v>41207</v>
          </cell>
        </row>
        <row r="656">
          <cell r="A656">
            <v>653</v>
          </cell>
          <cell r="B656">
            <v>0.88478565082836202</v>
          </cell>
          <cell r="C656" t="str">
            <v>J65221</v>
          </cell>
          <cell r="D656" t="str">
            <v>C1SR</v>
          </cell>
          <cell r="E656">
            <v>40862</v>
          </cell>
          <cell r="F656">
            <v>41207</v>
          </cell>
        </row>
        <row r="657">
          <cell r="A657">
            <v>654</v>
          </cell>
          <cell r="B657">
            <v>0.51989862633331474</v>
          </cell>
          <cell r="C657" t="str">
            <v>J77833</v>
          </cell>
          <cell r="D657" t="str">
            <v>C1SR</v>
          </cell>
          <cell r="E657">
            <v>40865</v>
          </cell>
          <cell r="F657">
            <v>41207</v>
          </cell>
        </row>
        <row r="658">
          <cell r="A658">
            <v>655</v>
          </cell>
          <cell r="B658">
            <v>0.92995588139834473</v>
          </cell>
          <cell r="C658" t="str">
            <v>J81811</v>
          </cell>
          <cell r="D658" t="str">
            <v>C1SR</v>
          </cell>
          <cell r="E658">
            <v>40865</v>
          </cell>
          <cell r="F658">
            <v>41207</v>
          </cell>
        </row>
        <row r="659">
          <cell r="A659">
            <v>656</v>
          </cell>
          <cell r="B659">
            <v>0.90682545398162329</v>
          </cell>
          <cell r="C659" t="str">
            <v>J96361</v>
          </cell>
          <cell r="D659" t="str">
            <v>C1SR</v>
          </cell>
          <cell r="E659">
            <v>40875</v>
          </cell>
          <cell r="F659">
            <v>41207</v>
          </cell>
        </row>
        <row r="660">
          <cell r="A660">
            <v>657</v>
          </cell>
          <cell r="B660">
            <v>0.74450463150851431</v>
          </cell>
          <cell r="C660" t="str">
            <v>J96636</v>
          </cell>
          <cell r="D660" t="str">
            <v>C1SR</v>
          </cell>
          <cell r="E660">
            <v>40875</v>
          </cell>
          <cell r="F660">
            <v>41207</v>
          </cell>
        </row>
        <row r="661">
          <cell r="A661">
            <v>658</v>
          </cell>
          <cell r="B661">
            <v>0.80347450767875883</v>
          </cell>
          <cell r="C661" t="str">
            <v>H55444</v>
          </cell>
          <cell r="D661" t="str">
            <v>C1SR</v>
          </cell>
          <cell r="E661">
            <v>40631</v>
          </cell>
          <cell r="F661">
            <v>41208</v>
          </cell>
        </row>
        <row r="662">
          <cell r="A662">
            <v>659</v>
          </cell>
          <cell r="B662">
            <v>0.47597925820599074</v>
          </cell>
          <cell r="C662" t="str">
            <v>H71783</v>
          </cell>
          <cell r="D662" t="str">
            <v>C1SR</v>
          </cell>
          <cell r="E662">
            <v>40682</v>
          </cell>
          <cell r="F662">
            <v>41208</v>
          </cell>
        </row>
        <row r="663">
          <cell r="A663">
            <v>660</v>
          </cell>
          <cell r="B663">
            <v>0.70746382873363778</v>
          </cell>
          <cell r="C663" t="str">
            <v>H77253</v>
          </cell>
          <cell r="D663" t="str">
            <v>C1SR</v>
          </cell>
          <cell r="E663">
            <v>40767</v>
          </cell>
          <cell r="F663">
            <v>41208</v>
          </cell>
        </row>
        <row r="664">
          <cell r="A664">
            <v>661</v>
          </cell>
          <cell r="B664">
            <v>0.58658454937761029</v>
          </cell>
          <cell r="C664" t="str">
            <v>J02297</v>
          </cell>
          <cell r="D664" t="str">
            <v>C1SR</v>
          </cell>
          <cell r="E664">
            <v>40798</v>
          </cell>
          <cell r="F664">
            <v>41208</v>
          </cell>
        </row>
        <row r="665">
          <cell r="A665">
            <v>662</v>
          </cell>
          <cell r="B665">
            <v>0.6309467428907739</v>
          </cell>
          <cell r="C665" t="str">
            <v>J15084</v>
          </cell>
          <cell r="D665" t="str">
            <v>C1SR</v>
          </cell>
          <cell r="E665">
            <v>40806</v>
          </cell>
          <cell r="F665">
            <v>41208</v>
          </cell>
        </row>
        <row r="666">
          <cell r="A666">
            <v>663</v>
          </cell>
          <cell r="B666">
            <v>0.74341792102390569</v>
          </cell>
          <cell r="C666" t="str">
            <v>J46982</v>
          </cell>
          <cell r="D666" t="str">
            <v>C1SR</v>
          </cell>
          <cell r="E666">
            <v>40840</v>
          </cell>
          <cell r="F666">
            <v>41208</v>
          </cell>
        </row>
        <row r="667">
          <cell r="A667">
            <v>664</v>
          </cell>
          <cell r="B667">
            <v>6.8825308628339243E-2</v>
          </cell>
          <cell r="C667" t="str">
            <v>J48973</v>
          </cell>
          <cell r="D667" t="str">
            <v>C1SR</v>
          </cell>
          <cell r="E667">
            <v>40840</v>
          </cell>
          <cell r="F667">
            <v>41208</v>
          </cell>
        </row>
        <row r="668">
          <cell r="A668">
            <v>665</v>
          </cell>
          <cell r="B668">
            <v>1.8322417145010261E-3</v>
          </cell>
          <cell r="C668" t="str">
            <v>J61663</v>
          </cell>
          <cell r="D668" t="str">
            <v>C1SR</v>
          </cell>
          <cell r="E668">
            <v>40855</v>
          </cell>
          <cell r="F668">
            <v>41208</v>
          </cell>
        </row>
        <row r="669">
          <cell r="A669">
            <v>666</v>
          </cell>
          <cell r="B669">
            <v>0.29357422413322942</v>
          </cell>
          <cell r="C669" t="str">
            <v>J63228</v>
          </cell>
          <cell r="D669" t="str">
            <v>C1SR</v>
          </cell>
          <cell r="E669">
            <v>40862</v>
          </cell>
          <cell r="F669">
            <v>41208</v>
          </cell>
        </row>
        <row r="670">
          <cell r="A670">
            <v>667</v>
          </cell>
          <cell r="B670">
            <v>0.12969721684245994</v>
          </cell>
          <cell r="C670" t="str">
            <v>J70392</v>
          </cell>
          <cell r="D670" t="str">
            <v>C1SR</v>
          </cell>
          <cell r="E670">
            <v>40862</v>
          </cell>
          <cell r="F670">
            <v>41208</v>
          </cell>
        </row>
        <row r="671">
          <cell r="A671">
            <v>668</v>
          </cell>
          <cell r="B671">
            <v>0.65960440584287139</v>
          </cell>
          <cell r="C671" t="str">
            <v>J78138</v>
          </cell>
          <cell r="D671" t="str">
            <v>C1SR</v>
          </cell>
          <cell r="E671">
            <v>40865</v>
          </cell>
          <cell r="F671">
            <v>41208</v>
          </cell>
        </row>
        <row r="672">
          <cell r="A672">
            <v>669</v>
          </cell>
          <cell r="B672">
            <v>0.40750724057074017</v>
          </cell>
          <cell r="C672" t="str">
            <v>J79654</v>
          </cell>
          <cell r="D672" t="str">
            <v>C1SR</v>
          </cell>
          <cell r="E672">
            <v>40865</v>
          </cell>
          <cell r="F672">
            <v>41208</v>
          </cell>
        </row>
        <row r="673">
          <cell r="A673">
            <v>670</v>
          </cell>
          <cell r="B673">
            <v>0.40519770676271127</v>
          </cell>
          <cell r="C673" t="str">
            <v>J82979</v>
          </cell>
          <cell r="D673" t="str">
            <v>C1SR</v>
          </cell>
          <cell r="E673">
            <v>40812</v>
          </cell>
          <cell r="F673">
            <v>41208</v>
          </cell>
        </row>
        <row r="674">
          <cell r="A674">
            <v>671</v>
          </cell>
          <cell r="B674">
            <v>0.62781816965073134</v>
          </cell>
          <cell r="C674" t="str">
            <v>H52698</v>
          </cell>
          <cell r="D674" t="str">
            <v>C1SR</v>
          </cell>
          <cell r="E674">
            <v>40598</v>
          </cell>
          <cell r="F674">
            <v>41211</v>
          </cell>
        </row>
        <row r="675">
          <cell r="A675">
            <v>672</v>
          </cell>
          <cell r="B675">
            <v>0.15075935730287437</v>
          </cell>
          <cell r="C675" t="str">
            <v>H56298</v>
          </cell>
          <cell r="D675" t="str">
            <v>C1SR</v>
          </cell>
          <cell r="E675">
            <v>40631</v>
          </cell>
          <cell r="F675">
            <v>41211</v>
          </cell>
        </row>
        <row r="676">
          <cell r="A676">
            <v>673</v>
          </cell>
          <cell r="B676">
            <v>0.11934961823155921</v>
          </cell>
          <cell r="C676" t="str">
            <v>H59609</v>
          </cell>
          <cell r="D676" t="str">
            <v>C1SR</v>
          </cell>
          <cell r="E676">
            <v>40638</v>
          </cell>
          <cell r="F676">
            <v>41211</v>
          </cell>
        </row>
        <row r="677">
          <cell r="A677">
            <v>674</v>
          </cell>
          <cell r="B677">
            <v>0.68552054435862064</v>
          </cell>
          <cell r="C677" t="str">
            <v>H61958</v>
          </cell>
          <cell r="D677" t="str">
            <v>C1SR</v>
          </cell>
          <cell r="E677">
            <v>40638</v>
          </cell>
          <cell r="F677">
            <v>41211</v>
          </cell>
        </row>
        <row r="678">
          <cell r="A678">
            <v>675</v>
          </cell>
          <cell r="B678">
            <v>0.96238307288989289</v>
          </cell>
          <cell r="C678" t="str">
            <v>H74570</v>
          </cell>
          <cell r="D678" t="str">
            <v>C1SR</v>
          </cell>
          <cell r="E678">
            <v>40744</v>
          </cell>
          <cell r="F678">
            <v>41211</v>
          </cell>
        </row>
        <row r="679">
          <cell r="A679">
            <v>676</v>
          </cell>
          <cell r="B679">
            <v>0.33259071750530933</v>
          </cell>
          <cell r="C679" t="str">
            <v>J34014</v>
          </cell>
          <cell r="D679" t="str">
            <v>C1SR</v>
          </cell>
          <cell r="E679">
            <v>40834</v>
          </cell>
          <cell r="F679">
            <v>41211</v>
          </cell>
        </row>
        <row r="680">
          <cell r="A680">
            <v>677</v>
          </cell>
          <cell r="B680">
            <v>0.79025413948453804</v>
          </cell>
          <cell r="C680" t="str">
            <v>J46878</v>
          </cell>
          <cell r="D680" t="str">
            <v>C1SR</v>
          </cell>
          <cell r="E680">
            <v>40840</v>
          </cell>
          <cell r="F680">
            <v>41211</v>
          </cell>
        </row>
        <row r="681">
          <cell r="A681">
            <v>678</v>
          </cell>
          <cell r="B681">
            <v>3.8015993105316337E-2</v>
          </cell>
          <cell r="C681" t="str">
            <v>J48855</v>
          </cell>
          <cell r="D681" t="str">
            <v>C1SR</v>
          </cell>
          <cell r="E681">
            <v>40840</v>
          </cell>
          <cell r="F681">
            <v>41211</v>
          </cell>
        </row>
        <row r="682">
          <cell r="A682">
            <v>679</v>
          </cell>
          <cell r="B682">
            <v>3.0816900265419056E-3</v>
          </cell>
          <cell r="C682" t="str">
            <v>J68850</v>
          </cell>
          <cell r="D682" t="str">
            <v>C1SR</v>
          </cell>
          <cell r="E682">
            <v>40862</v>
          </cell>
          <cell r="F682">
            <v>41211</v>
          </cell>
        </row>
        <row r="683">
          <cell r="A683">
            <v>680</v>
          </cell>
          <cell r="B683">
            <v>6.6246198531389688E-2</v>
          </cell>
          <cell r="C683" t="str">
            <v>J79024</v>
          </cell>
          <cell r="D683" t="str">
            <v>C1SR</v>
          </cell>
          <cell r="E683">
            <v>40865</v>
          </cell>
          <cell r="F683">
            <v>41211</v>
          </cell>
        </row>
        <row r="684">
          <cell r="A684">
            <v>681</v>
          </cell>
          <cell r="B684">
            <v>0.76056997565135365</v>
          </cell>
          <cell r="C684" t="str">
            <v>J80944</v>
          </cell>
          <cell r="D684" t="str">
            <v>C1SR</v>
          </cell>
          <cell r="E684">
            <v>40865</v>
          </cell>
          <cell r="F684">
            <v>41211</v>
          </cell>
        </row>
        <row r="685">
          <cell r="A685">
            <v>682</v>
          </cell>
          <cell r="B685">
            <v>0.8327386155998574</v>
          </cell>
          <cell r="C685" t="str">
            <v>J81815</v>
          </cell>
          <cell r="D685" t="str">
            <v>C1SR</v>
          </cell>
          <cell r="E685">
            <v>40865</v>
          </cell>
          <cell r="F685">
            <v>41211</v>
          </cell>
        </row>
        <row r="686">
          <cell r="A686">
            <v>683</v>
          </cell>
          <cell r="B686">
            <v>0.16004738179569478</v>
          </cell>
          <cell r="C686" t="str">
            <v>J85795</v>
          </cell>
          <cell r="D686" t="str">
            <v>C1SR</v>
          </cell>
          <cell r="E686">
            <v>40822</v>
          </cell>
          <cell r="F686">
            <v>41211</v>
          </cell>
        </row>
        <row r="687">
          <cell r="A687">
            <v>684</v>
          </cell>
          <cell r="B687">
            <v>0.79717340806633308</v>
          </cell>
          <cell r="C687" t="str">
            <v>J93088</v>
          </cell>
          <cell r="D687" t="str">
            <v>C1SR</v>
          </cell>
          <cell r="E687">
            <v>40875</v>
          </cell>
          <cell r="F687">
            <v>41211</v>
          </cell>
        </row>
        <row r="688">
          <cell r="A688">
            <v>685</v>
          </cell>
          <cell r="B688">
            <v>0.52192174113341938</v>
          </cell>
          <cell r="C688" t="str">
            <v>J93137</v>
          </cell>
          <cell r="D688" t="str">
            <v>C1SR</v>
          </cell>
          <cell r="E688">
            <v>40875</v>
          </cell>
          <cell r="F688">
            <v>41211</v>
          </cell>
        </row>
        <row r="689">
          <cell r="A689">
            <v>686</v>
          </cell>
          <cell r="B689">
            <v>0.49586668637072118</v>
          </cell>
          <cell r="C689" t="str">
            <v>J93824</v>
          </cell>
          <cell r="D689" t="str">
            <v>C1SR</v>
          </cell>
          <cell r="E689">
            <v>40875</v>
          </cell>
          <cell r="F689">
            <v>41211</v>
          </cell>
        </row>
        <row r="690">
          <cell r="A690">
            <v>687</v>
          </cell>
          <cell r="B690">
            <v>0.40174751256001739</v>
          </cell>
          <cell r="C690" t="str">
            <v>J22065</v>
          </cell>
          <cell r="D690" t="str">
            <v>C1SR</v>
          </cell>
          <cell r="E690">
            <v>40800</v>
          </cell>
          <cell r="F690">
            <v>41212</v>
          </cell>
        </row>
        <row r="691">
          <cell r="A691">
            <v>688</v>
          </cell>
          <cell r="B691">
            <v>0.26819216645312283</v>
          </cell>
          <cell r="C691" t="str">
            <v>J67095</v>
          </cell>
          <cell r="D691" t="str">
            <v>C1SR</v>
          </cell>
          <cell r="E691">
            <v>40862</v>
          </cell>
          <cell r="F691">
            <v>41212</v>
          </cell>
        </row>
        <row r="692">
          <cell r="A692">
            <v>689</v>
          </cell>
          <cell r="B692">
            <v>0.3636215667313859</v>
          </cell>
          <cell r="C692" t="str">
            <v>J78419</v>
          </cell>
          <cell r="D692" t="str">
            <v>C1SR</v>
          </cell>
          <cell r="E692">
            <v>40865</v>
          </cell>
          <cell r="F692">
            <v>41212</v>
          </cell>
        </row>
        <row r="693">
          <cell r="A693">
            <v>690</v>
          </cell>
          <cell r="B693">
            <v>0.83701519330217033</v>
          </cell>
          <cell r="C693" t="str">
            <v>J16879</v>
          </cell>
          <cell r="D693" t="str">
            <v>C1SR</v>
          </cell>
          <cell r="E693">
            <v>40812</v>
          </cell>
          <cell r="F693">
            <v>41215</v>
          </cell>
        </row>
        <row r="694">
          <cell r="A694">
            <v>691</v>
          </cell>
          <cell r="B694">
            <v>9.2807359981694537E-2</v>
          </cell>
          <cell r="C694" t="str">
            <v>J93350</v>
          </cell>
          <cell r="D694" t="str">
            <v>C1SR</v>
          </cell>
          <cell r="E694">
            <v>40875</v>
          </cell>
          <cell r="F694">
            <v>41215</v>
          </cell>
        </row>
        <row r="695">
          <cell r="A695">
            <v>692</v>
          </cell>
          <cell r="B695">
            <v>0.45247235588318391</v>
          </cell>
          <cell r="C695" t="str">
            <v>J28285</v>
          </cell>
          <cell r="D695" t="str">
            <v>C1SR</v>
          </cell>
          <cell r="E695">
            <v>40828</v>
          </cell>
          <cell r="F695">
            <v>41218</v>
          </cell>
        </row>
        <row r="696">
          <cell r="A696">
            <v>693</v>
          </cell>
          <cell r="B696">
            <v>0.42946989534045332</v>
          </cell>
          <cell r="C696" t="str">
            <v>H53420</v>
          </cell>
          <cell r="D696" t="str">
            <v>C1SR</v>
          </cell>
          <cell r="E696">
            <v>40598</v>
          </cell>
          <cell r="F696">
            <v>41219</v>
          </cell>
        </row>
        <row r="697">
          <cell r="A697">
            <v>694</v>
          </cell>
          <cell r="B697">
            <v>0.30547009118063051</v>
          </cell>
          <cell r="C697" t="str">
            <v>H62547</v>
          </cell>
          <cell r="D697" t="str">
            <v>C1SR</v>
          </cell>
          <cell r="E697">
            <v>40638</v>
          </cell>
          <cell r="F697">
            <v>41219</v>
          </cell>
        </row>
        <row r="698">
          <cell r="A698">
            <v>695</v>
          </cell>
          <cell r="B698">
            <v>0.63112360930024869</v>
          </cell>
          <cell r="C698" t="str">
            <v>H75798</v>
          </cell>
          <cell r="D698" t="str">
            <v>C1SR</v>
          </cell>
          <cell r="E698">
            <v>40744</v>
          </cell>
          <cell r="F698">
            <v>41219</v>
          </cell>
        </row>
        <row r="699">
          <cell r="A699">
            <v>696</v>
          </cell>
          <cell r="B699">
            <v>0.31597887028036586</v>
          </cell>
          <cell r="C699" t="str">
            <v>J42119</v>
          </cell>
          <cell r="D699" t="str">
            <v>C1SR</v>
          </cell>
          <cell r="E699">
            <v>40834</v>
          </cell>
          <cell r="F699">
            <v>41219</v>
          </cell>
        </row>
        <row r="700">
          <cell r="A700">
            <v>697</v>
          </cell>
          <cell r="B700">
            <v>0.13005797763729166</v>
          </cell>
          <cell r="C700" t="str">
            <v>J55512</v>
          </cell>
          <cell r="D700" t="str">
            <v>C1SR</v>
          </cell>
          <cell r="E700">
            <v>40855</v>
          </cell>
          <cell r="F700">
            <v>41219</v>
          </cell>
        </row>
        <row r="701">
          <cell r="A701">
            <v>698</v>
          </cell>
          <cell r="B701">
            <v>0.42096326883460966</v>
          </cell>
          <cell r="C701" t="str">
            <v>J61820</v>
          </cell>
          <cell r="D701" t="str">
            <v>C1SR</v>
          </cell>
          <cell r="E701">
            <v>40855</v>
          </cell>
          <cell r="F701">
            <v>41219</v>
          </cell>
        </row>
        <row r="702">
          <cell r="A702">
            <v>699</v>
          </cell>
          <cell r="B702">
            <v>0.43106397075158753</v>
          </cell>
          <cell r="C702" t="str">
            <v>J65263</v>
          </cell>
          <cell r="D702" t="str">
            <v>C1SR</v>
          </cell>
          <cell r="E702">
            <v>40862</v>
          </cell>
          <cell r="F702">
            <v>41219</v>
          </cell>
        </row>
        <row r="703">
          <cell r="A703">
            <v>700</v>
          </cell>
          <cell r="B703">
            <v>0.81676968915980663</v>
          </cell>
          <cell r="C703" t="str">
            <v>J69201</v>
          </cell>
          <cell r="D703" t="str">
            <v>C1SR</v>
          </cell>
          <cell r="E703">
            <v>40862</v>
          </cell>
          <cell r="F703">
            <v>41219</v>
          </cell>
        </row>
        <row r="704">
          <cell r="A704">
            <v>701</v>
          </cell>
          <cell r="B704">
            <v>0.65570123157853566</v>
          </cell>
          <cell r="C704" t="str">
            <v>J73408</v>
          </cell>
          <cell r="D704" t="str">
            <v>C1SR</v>
          </cell>
          <cell r="E704">
            <v>40822</v>
          </cell>
          <cell r="F704">
            <v>41219</v>
          </cell>
        </row>
        <row r="705">
          <cell r="A705">
            <v>702</v>
          </cell>
          <cell r="B705">
            <v>0.74215892105444226</v>
          </cell>
          <cell r="C705" t="str">
            <v>J81623</v>
          </cell>
          <cell r="D705" t="str">
            <v>C1SR</v>
          </cell>
          <cell r="E705">
            <v>40865</v>
          </cell>
          <cell r="F705">
            <v>41219</v>
          </cell>
        </row>
        <row r="706">
          <cell r="A706">
            <v>703</v>
          </cell>
          <cell r="B706">
            <v>0.69613316790839053</v>
          </cell>
          <cell r="C706" t="str">
            <v>J93911</v>
          </cell>
          <cell r="D706" t="str">
            <v>C1SR</v>
          </cell>
          <cell r="E706">
            <v>40875</v>
          </cell>
          <cell r="F706">
            <v>41219</v>
          </cell>
        </row>
        <row r="707">
          <cell r="A707">
            <v>704</v>
          </cell>
          <cell r="B707">
            <v>0.36678893531022716</v>
          </cell>
          <cell r="C707" t="str">
            <v>J95060</v>
          </cell>
          <cell r="D707" t="str">
            <v>C1SR</v>
          </cell>
          <cell r="E707">
            <v>40875</v>
          </cell>
          <cell r="F707">
            <v>41219</v>
          </cell>
        </row>
        <row r="708">
          <cell r="A708">
            <v>705</v>
          </cell>
          <cell r="B708">
            <v>0.91864888941348855</v>
          </cell>
          <cell r="C708" t="str">
            <v>J95215</v>
          </cell>
          <cell r="D708" t="str">
            <v>C1SR</v>
          </cell>
          <cell r="E708">
            <v>40875</v>
          </cell>
          <cell r="F708">
            <v>41219</v>
          </cell>
        </row>
        <row r="709">
          <cell r="A709">
            <v>706</v>
          </cell>
          <cell r="B709">
            <v>0.26842119242862283</v>
          </cell>
          <cell r="C709" t="str">
            <v>J81153</v>
          </cell>
          <cell r="D709" t="str">
            <v>C1SR</v>
          </cell>
          <cell r="E709">
            <v>40865</v>
          </cell>
          <cell r="F709">
            <v>41220</v>
          </cell>
        </row>
        <row r="710">
          <cell r="A710">
            <v>707</v>
          </cell>
          <cell r="B710">
            <v>0.85842753552727635</v>
          </cell>
          <cell r="C710" t="str">
            <v>J05521</v>
          </cell>
          <cell r="D710" t="str">
            <v>C1SR</v>
          </cell>
          <cell r="E710">
            <v>40798</v>
          </cell>
          <cell r="F710">
            <v>41221</v>
          </cell>
        </row>
        <row r="711">
          <cell r="A711">
            <v>708</v>
          </cell>
          <cell r="B711">
            <v>0.51584593494583053</v>
          </cell>
          <cell r="C711" t="str">
            <v>J16069</v>
          </cell>
          <cell r="D711" t="str">
            <v>C1SR</v>
          </cell>
          <cell r="E711">
            <v>40812</v>
          </cell>
          <cell r="F711">
            <v>41221</v>
          </cell>
        </row>
        <row r="712">
          <cell r="A712">
            <v>709</v>
          </cell>
          <cell r="B712">
            <v>2.6025200860982922E-3</v>
          </cell>
          <cell r="C712" t="str">
            <v>J60840</v>
          </cell>
          <cell r="D712" t="str">
            <v>C1SR</v>
          </cell>
          <cell r="E712">
            <v>40855</v>
          </cell>
          <cell r="F712">
            <v>41221</v>
          </cell>
        </row>
        <row r="713">
          <cell r="A713">
            <v>710</v>
          </cell>
          <cell r="B713">
            <v>7.5968103898283901E-2</v>
          </cell>
          <cell r="C713" t="str">
            <v>H57693</v>
          </cell>
          <cell r="D713" t="str">
            <v>C1SR</v>
          </cell>
          <cell r="E713">
            <v>40631</v>
          </cell>
          <cell r="F713">
            <v>41222</v>
          </cell>
        </row>
        <row r="714">
          <cell r="A714">
            <v>711</v>
          </cell>
          <cell r="B714">
            <v>0.94723317528248885</v>
          </cell>
          <cell r="C714" t="str">
            <v>H70080</v>
          </cell>
          <cell r="D714" t="str">
            <v>C1SR</v>
          </cell>
          <cell r="E714">
            <v>40682</v>
          </cell>
          <cell r="F714">
            <v>41222</v>
          </cell>
        </row>
        <row r="715">
          <cell r="A715">
            <v>712</v>
          </cell>
          <cell r="B715">
            <v>0.98188300100345394</v>
          </cell>
          <cell r="C715" t="str">
            <v>J00272</v>
          </cell>
          <cell r="D715" t="str">
            <v>C1SR</v>
          </cell>
          <cell r="E715">
            <v>40798</v>
          </cell>
          <cell r="F715">
            <v>41222</v>
          </cell>
        </row>
        <row r="716">
          <cell r="A716">
            <v>713</v>
          </cell>
          <cell r="B716">
            <v>0.33975447708944162</v>
          </cell>
          <cell r="C716" t="str">
            <v>J20250</v>
          </cell>
          <cell r="D716" t="str">
            <v>C1SR</v>
          </cell>
          <cell r="E716">
            <v>40800</v>
          </cell>
          <cell r="F716">
            <v>41222</v>
          </cell>
        </row>
        <row r="717">
          <cell r="A717">
            <v>714</v>
          </cell>
          <cell r="B717">
            <v>0.4968536880212191</v>
          </cell>
          <cell r="C717" t="str">
            <v>J46696</v>
          </cell>
          <cell r="D717" t="str">
            <v>C1SR</v>
          </cell>
          <cell r="E717">
            <v>40840</v>
          </cell>
          <cell r="F717">
            <v>41222</v>
          </cell>
        </row>
        <row r="718">
          <cell r="A718">
            <v>715</v>
          </cell>
          <cell r="B718">
            <v>0.46679604575890854</v>
          </cell>
          <cell r="C718" t="str">
            <v>J81493</v>
          </cell>
          <cell r="D718" t="str">
            <v>C1SR</v>
          </cell>
          <cell r="E718">
            <v>40865</v>
          </cell>
          <cell r="F718">
            <v>41222</v>
          </cell>
        </row>
        <row r="719">
          <cell r="A719">
            <v>716</v>
          </cell>
          <cell r="B719">
            <v>0.47655363907314496</v>
          </cell>
          <cell r="C719" t="str">
            <v>J62519</v>
          </cell>
          <cell r="D719" t="str">
            <v>C1SR</v>
          </cell>
          <cell r="E719">
            <v>40862</v>
          </cell>
          <cell r="F719">
            <v>41225</v>
          </cell>
        </row>
        <row r="720">
          <cell r="A720">
            <v>717</v>
          </cell>
          <cell r="B720">
            <v>0.39431482989825228</v>
          </cell>
          <cell r="C720" t="str">
            <v>H54152</v>
          </cell>
          <cell r="D720" t="str">
            <v>C1SR</v>
          </cell>
          <cell r="E720">
            <v>40631</v>
          </cell>
          <cell r="F720">
            <v>41229</v>
          </cell>
        </row>
        <row r="721">
          <cell r="A721">
            <v>718</v>
          </cell>
          <cell r="B721">
            <v>0.52242652450485794</v>
          </cell>
          <cell r="C721" t="str">
            <v>J79751</v>
          </cell>
          <cell r="D721" t="str">
            <v>C1SR</v>
          </cell>
          <cell r="E721">
            <v>40865</v>
          </cell>
          <cell r="F721">
            <v>41229</v>
          </cell>
        </row>
        <row r="722">
          <cell r="A722">
            <v>719</v>
          </cell>
          <cell r="B722">
            <v>0.30690363725525249</v>
          </cell>
          <cell r="C722" t="str">
            <v>H56856</v>
          </cell>
          <cell r="D722" t="str">
            <v>C1SR</v>
          </cell>
          <cell r="E722">
            <v>40631</v>
          </cell>
          <cell r="F722">
            <v>41232</v>
          </cell>
        </row>
        <row r="723">
          <cell r="A723">
            <v>720</v>
          </cell>
          <cell r="B723">
            <v>0.86354720558167597</v>
          </cell>
          <cell r="C723" t="str">
            <v>H60641</v>
          </cell>
          <cell r="D723" t="str">
            <v>C1SR</v>
          </cell>
          <cell r="E723">
            <v>40638</v>
          </cell>
          <cell r="F723">
            <v>41232</v>
          </cell>
        </row>
        <row r="724">
          <cell r="A724">
            <v>721</v>
          </cell>
          <cell r="B724">
            <v>0.79870011343743541</v>
          </cell>
          <cell r="C724" t="str">
            <v>H66479</v>
          </cell>
          <cell r="D724" t="str">
            <v>C1SR</v>
          </cell>
          <cell r="E724">
            <v>40682</v>
          </cell>
          <cell r="F724">
            <v>41232</v>
          </cell>
        </row>
        <row r="725">
          <cell r="A725">
            <v>722</v>
          </cell>
          <cell r="B725">
            <v>0.70131222152667161</v>
          </cell>
          <cell r="C725" t="str">
            <v>H75462</v>
          </cell>
          <cell r="D725" t="str">
            <v>C1SR</v>
          </cell>
          <cell r="E725">
            <v>40744</v>
          </cell>
          <cell r="F725">
            <v>41232</v>
          </cell>
        </row>
        <row r="726">
          <cell r="A726">
            <v>723</v>
          </cell>
          <cell r="B726">
            <v>0.69704816881145215</v>
          </cell>
          <cell r="C726" t="str">
            <v>H76978</v>
          </cell>
          <cell r="D726" t="str">
            <v>C1SR</v>
          </cell>
          <cell r="E726">
            <v>40767</v>
          </cell>
          <cell r="F726">
            <v>41232</v>
          </cell>
        </row>
        <row r="727">
          <cell r="A727">
            <v>724</v>
          </cell>
          <cell r="B727">
            <v>0.25949280557680476</v>
          </cell>
          <cell r="C727" t="str">
            <v>J09306</v>
          </cell>
          <cell r="D727" t="str">
            <v>C1SR</v>
          </cell>
          <cell r="E727">
            <v>40798</v>
          </cell>
          <cell r="F727">
            <v>41232</v>
          </cell>
        </row>
        <row r="728">
          <cell r="A728">
            <v>725</v>
          </cell>
          <cell r="B728">
            <v>0.87012910730465987</v>
          </cell>
          <cell r="C728" t="str">
            <v>J60663</v>
          </cell>
          <cell r="D728" t="str">
            <v>C1SR</v>
          </cell>
          <cell r="E728">
            <v>40855</v>
          </cell>
          <cell r="F728">
            <v>41232</v>
          </cell>
        </row>
        <row r="729">
          <cell r="A729">
            <v>726</v>
          </cell>
          <cell r="B729">
            <v>0.64107759085842575</v>
          </cell>
          <cell r="C729" t="str">
            <v>J68215</v>
          </cell>
          <cell r="D729" t="str">
            <v>C1SR</v>
          </cell>
          <cell r="E729">
            <v>40862</v>
          </cell>
          <cell r="F729">
            <v>41232</v>
          </cell>
        </row>
        <row r="730">
          <cell r="A730">
            <v>727</v>
          </cell>
          <cell r="B730">
            <v>0.27243937533484486</v>
          </cell>
          <cell r="C730" t="str">
            <v>J78897</v>
          </cell>
          <cell r="D730" t="str">
            <v>C1SR</v>
          </cell>
          <cell r="E730">
            <v>40865</v>
          </cell>
          <cell r="F730">
            <v>41232</v>
          </cell>
        </row>
        <row r="731">
          <cell r="A731">
            <v>728</v>
          </cell>
          <cell r="B731">
            <v>9.9041563951832057E-2</v>
          </cell>
          <cell r="C731" t="str">
            <v>J83218</v>
          </cell>
          <cell r="D731" t="str">
            <v>C1SR</v>
          </cell>
          <cell r="E731">
            <v>40812</v>
          </cell>
          <cell r="F731">
            <v>41232</v>
          </cell>
        </row>
        <row r="732">
          <cell r="A732">
            <v>729</v>
          </cell>
          <cell r="B732">
            <v>0.57720913468773727</v>
          </cell>
          <cell r="C732" t="str">
            <v>H71985</v>
          </cell>
          <cell r="D732" t="str">
            <v>C1SR</v>
          </cell>
          <cell r="E732">
            <v>40682</v>
          </cell>
          <cell r="F732">
            <v>41240</v>
          </cell>
        </row>
        <row r="733">
          <cell r="A733">
            <v>730</v>
          </cell>
          <cell r="B733">
            <v>0.71517684239388057</v>
          </cell>
          <cell r="C733" t="str">
            <v>J20466</v>
          </cell>
          <cell r="D733" t="str">
            <v>C1SR</v>
          </cell>
          <cell r="E733">
            <v>40800</v>
          </cell>
          <cell r="F733">
            <v>41240</v>
          </cell>
        </row>
        <row r="734">
          <cell r="A734">
            <v>731</v>
          </cell>
          <cell r="B734">
            <v>0.15745869387106359</v>
          </cell>
          <cell r="C734" t="str">
            <v>J68266</v>
          </cell>
          <cell r="D734" t="str">
            <v>C1SR</v>
          </cell>
          <cell r="E734">
            <v>40862</v>
          </cell>
          <cell r="F734">
            <v>41240</v>
          </cell>
        </row>
        <row r="735">
          <cell r="A735">
            <v>732</v>
          </cell>
          <cell r="B735">
            <v>0.37044824850263725</v>
          </cell>
          <cell r="C735" t="str">
            <v>J92245</v>
          </cell>
          <cell r="D735" t="str">
            <v>C1SR</v>
          </cell>
          <cell r="E735">
            <v>40862</v>
          </cell>
          <cell r="F735">
            <v>41240</v>
          </cell>
        </row>
        <row r="736">
          <cell r="A736">
            <v>733</v>
          </cell>
          <cell r="B736">
            <v>0.64819294687220141</v>
          </cell>
          <cell r="C736" t="str">
            <v>J92261</v>
          </cell>
          <cell r="D736" t="str">
            <v>C1SR</v>
          </cell>
          <cell r="E736">
            <v>40862</v>
          </cell>
          <cell r="F736">
            <v>41240</v>
          </cell>
        </row>
        <row r="737">
          <cell r="A737">
            <v>734</v>
          </cell>
          <cell r="B737">
            <v>0.63440797337790866</v>
          </cell>
          <cell r="C737" t="str">
            <v>J35717</v>
          </cell>
          <cell r="D737" t="str">
            <v>C1SR</v>
          </cell>
          <cell r="E737">
            <v>40834</v>
          </cell>
          <cell r="F737">
            <v>41241</v>
          </cell>
        </row>
        <row r="738">
          <cell r="A738">
            <v>735</v>
          </cell>
          <cell r="B738">
            <v>0.46563141067376568</v>
          </cell>
          <cell r="C738" t="str">
            <v>J71634</v>
          </cell>
          <cell r="D738" t="str">
            <v>C1SR</v>
          </cell>
          <cell r="E738">
            <v>40862</v>
          </cell>
          <cell r="F738">
            <v>41241</v>
          </cell>
        </row>
        <row r="739">
          <cell r="A739">
            <v>736</v>
          </cell>
          <cell r="B739">
            <v>0.52557566802958577</v>
          </cell>
          <cell r="C739" t="str">
            <v>J96977</v>
          </cell>
          <cell r="D739" t="str">
            <v>C1SR</v>
          </cell>
          <cell r="E739">
            <v>40875</v>
          </cell>
          <cell r="F739">
            <v>41241</v>
          </cell>
        </row>
        <row r="740">
          <cell r="A740">
            <v>737</v>
          </cell>
          <cell r="B740">
            <v>0.63398305021689183</v>
          </cell>
          <cell r="C740" t="str">
            <v>J23492</v>
          </cell>
          <cell r="D740" t="str">
            <v>C1SR</v>
          </cell>
          <cell r="E740">
            <v>40828</v>
          </cell>
          <cell r="F740">
            <v>41242</v>
          </cell>
        </row>
        <row r="741">
          <cell r="A741">
            <v>738</v>
          </cell>
          <cell r="B741">
            <v>0.82146437290065777</v>
          </cell>
          <cell r="C741" t="str">
            <v>J81480</v>
          </cell>
          <cell r="D741" t="str">
            <v>C1SR</v>
          </cell>
          <cell r="E741">
            <v>40865</v>
          </cell>
          <cell r="F741">
            <v>41242</v>
          </cell>
        </row>
        <row r="742">
          <cell r="A742">
            <v>739</v>
          </cell>
          <cell r="B742">
            <v>0.40565631093918042</v>
          </cell>
          <cell r="C742" t="str">
            <v>J00572</v>
          </cell>
          <cell r="D742" t="str">
            <v>C1SR</v>
          </cell>
          <cell r="E742">
            <v>40798</v>
          </cell>
          <cell r="F742">
            <v>41243</v>
          </cell>
        </row>
        <row r="743">
          <cell r="A743">
            <v>740</v>
          </cell>
          <cell r="B743">
            <v>0.85727864423977707</v>
          </cell>
          <cell r="C743" t="str">
            <v>J05671</v>
          </cell>
          <cell r="D743" t="str">
            <v>C1SR</v>
          </cell>
          <cell r="E743">
            <v>40798</v>
          </cell>
          <cell r="F743">
            <v>41243</v>
          </cell>
        </row>
        <row r="744">
          <cell r="A744">
            <v>741</v>
          </cell>
          <cell r="B744">
            <v>0.63555247172252727</v>
          </cell>
          <cell r="C744" t="str">
            <v>J46960</v>
          </cell>
          <cell r="D744" t="str">
            <v>C1SR</v>
          </cell>
          <cell r="E744">
            <v>40840</v>
          </cell>
          <cell r="F744">
            <v>41243</v>
          </cell>
        </row>
        <row r="745">
          <cell r="A745">
            <v>742</v>
          </cell>
          <cell r="B745">
            <v>0.61916884545071982</v>
          </cell>
          <cell r="C745" t="str">
            <v>J48904</v>
          </cell>
          <cell r="D745" t="str">
            <v>C1SR</v>
          </cell>
          <cell r="E745">
            <v>40840</v>
          </cell>
          <cell r="F745">
            <v>41243</v>
          </cell>
        </row>
        <row r="746">
          <cell r="A746">
            <v>743</v>
          </cell>
          <cell r="B746">
            <v>0.93137159836467009</v>
          </cell>
          <cell r="C746" t="str">
            <v>J62661</v>
          </cell>
          <cell r="D746" t="str">
            <v>C1SR</v>
          </cell>
          <cell r="E746">
            <v>40862</v>
          </cell>
          <cell r="F746">
            <v>41243</v>
          </cell>
        </row>
        <row r="747">
          <cell r="A747">
            <v>744</v>
          </cell>
          <cell r="B747">
            <v>0.38933465397272771</v>
          </cell>
          <cell r="C747" t="str">
            <v>J81052</v>
          </cell>
          <cell r="D747" t="str">
            <v>C1SR</v>
          </cell>
          <cell r="E747">
            <v>40865</v>
          </cell>
          <cell r="F747">
            <v>41243</v>
          </cell>
        </row>
        <row r="748">
          <cell r="A748">
            <v>745</v>
          </cell>
          <cell r="B748">
            <v>0.15287835690479801</v>
          </cell>
          <cell r="C748" t="str">
            <v>H50628</v>
          </cell>
          <cell r="D748" t="str">
            <v>C1SR</v>
          </cell>
          <cell r="E748">
            <v>40598</v>
          </cell>
          <cell r="F748">
            <v>41246</v>
          </cell>
        </row>
        <row r="749">
          <cell r="A749">
            <v>746</v>
          </cell>
          <cell r="B749">
            <v>0.31736005166425985</v>
          </cell>
          <cell r="C749" t="str">
            <v>H52474</v>
          </cell>
          <cell r="D749" t="str">
            <v>C1SR</v>
          </cell>
          <cell r="E749">
            <v>40598</v>
          </cell>
          <cell r="F749">
            <v>41246</v>
          </cell>
        </row>
        <row r="750">
          <cell r="A750">
            <v>747</v>
          </cell>
          <cell r="B750">
            <v>0.35440853489098634</v>
          </cell>
          <cell r="C750" t="str">
            <v>H74472</v>
          </cell>
          <cell r="D750" t="str">
            <v>C1SR</v>
          </cell>
          <cell r="E750">
            <v>40744</v>
          </cell>
          <cell r="F750">
            <v>41246</v>
          </cell>
        </row>
        <row r="751">
          <cell r="A751">
            <v>748</v>
          </cell>
          <cell r="B751">
            <v>2.4817780215997676E-2</v>
          </cell>
          <cell r="C751" t="str">
            <v>H75166</v>
          </cell>
          <cell r="D751" t="str">
            <v>C1SR</v>
          </cell>
          <cell r="E751">
            <v>40744</v>
          </cell>
          <cell r="F751">
            <v>41246</v>
          </cell>
        </row>
        <row r="752">
          <cell r="A752">
            <v>749</v>
          </cell>
          <cell r="B752">
            <v>0.74173831919960598</v>
          </cell>
          <cell r="C752" t="str">
            <v>H75393</v>
          </cell>
          <cell r="D752" t="str">
            <v>C1SR</v>
          </cell>
          <cell r="E752">
            <v>40744</v>
          </cell>
          <cell r="F752">
            <v>41246</v>
          </cell>
        </row>
        <row r="753">
          <cell r="A753">
            <v>750</v>
          </cell>
          <cell r="B753">
            <v>8.1988855068816258E-2</v>
          </cell>
          <cell r="C753" t="str">
            <v>J20325</v>
          </cell>
          <cell r="D753" t="str">
            <v>C1SR</v>
          </cell>
          <cell r="E753">
            <v>40800</v>
          </cell>
          <cell r="F753">
            <v>41246</v>
          </cell>
        </row>
        <row r="754">
          <cell r="A754">
            <v>751</v>
          </cell>
          <cell r="B754">
            <v>0.69763807373580511</v>
          </cell>
          <cell r="C754" t="str">
            <v>J20420</v>
          </cell>
          <cell r="D754" t="str">
            <v>C1SR</v>
          </cell>
          <cell r="E754">
            <v>40800</v>
          </cell>
          <cell r="F754">
            <v>41246</v>
          </cell>
        </row>
        <row r="755">
          <cell r="A755">
            <v>752</v>
          </cell>
          <cell r="B755">
            <v>0.34994126278160087</v>
          </cell>
          <cell r="C755" t="str">
            <v>J55055</v>
          </cell>
          <cell r="D755" t="str">
            <v>C1SR</v>
          </cell>
          <cell r="E755">
            <v>40855</v>
          </cell>
          <cell r="F755">
            <v>41246</v>
          </cell>
        </row>
        <row r="756">
          <cell r="A756">
            <v>753</v>
          </cell>
          <cell r="B756">
            <v>0.60374212004685046</v>
          </cell>
          <cell r="C756" t="str">
            <v>J68239</v>
          </cell>
          <cell r="D756" t="str">
            <v>C1SR</v>
          </cell>
          <cell r="E756">
            <v>40862</v>
          </cell>
          <cell r="F756">
            <v>41246</v>
          </cell>
        </row>
        <row r="757">
          <cell r="A757">
            <v>754</v>
          </cell>
          <cell r="B757">
            <v>0.13901945312188402</v>
          </cell>
          <cell r="C757" t="str">
            <v>J81580</v>
          </cell>
          <cell r="D757" t="str">
            <v>C1SR</v>
          </cell>
          <cell r="E757">
            <v>40865</v>
          </cell>
          <cell r="F757">
            <v>41246</v>
          </cell>
        </row>
        <row r="758">
          <cell r="A758">
            <v>755</v>
          </cell>
          <cell r="B758">
            <v>0.30290125874954943</v>
          </cell>
          <cell r="C758" t="str">
            <v>H59119</v>
          </cell>
          <cell r="D758" t="str">
            <v>C1SR</v>
          </cell>
          <cell r="E758">
            <v>40631</v>
          </cell>
          <cell r="F758">
            <v>41250</v>
          </cell>
        </row>
        <row r="759">
          <cell r="A759">
            <v>756</v>
          </cell>
          <cell r="B759">
            <v>0.28400342534737033</v>
          </cell>
          <cell r="C759" t="str">
            <v>J51015</v>
          </cell>
          <cell r="D759" t="str">
            <v>C1SR</v>
          </cell>
          <cell r="E759">
            <v>40840</v>
          </cell>
          <cell r="F759">
            <v>41250</v>
          </cell>
        </row>
        <row r="760">
          <cell r="A760">
            <v>757</v>
          </cell>
          <cell r="B760">
            <v>0.84305342823549967</v>
          </cell>
          <cell r="C760" t="str">
            <v>J65588</v>
          </cell>
          <cell r="D760" t="str">
            <v>C1SR</v>
          </cell>
          <cell r="E760">
            <v>40862</v>
          </cell>
          <cell r="F760">
            <v>41250</v>
          </cell>
        </row>
        <row r="761">
          <cell r="A761">
            <v>758</v>
          </cell>
          <cell r="B761">
            <v>0.88529159026527993</v>
          </cell>
          <cell r="C761" t="str">
            <v>J77494</v>
          </cell>
          <cell r="D761" t="str">
            <v>C1SR</v>
          </cell>
          <cell r="E761">
            <v>40865</v>
          </cell>
          <cell r="F761">
            <v>41250</v>
          </cell>
        </row>
        <row r="762">
          <cell r="A762">
            <v>759</v>
          </cell>
          <cell r="B762">
            <v>0.61515638242016812</v>
          </cell>
          <cell r="C762" t="str">
            <v>J96146</v>
          </cell>
          <cell r="D762" t="str">
            <v>C1SR</v>
          </cell>
          <cell r="E762">
            <v>40875</v>
          </cell>
          <cell r="F762">
            <v>41250</v>
          </cell>
        </row>
        <row r="763">
          <cell r="A763">
            <v>760</v>
          </cell>
          <cell r="B763">
            <v>0.96292446343572791</v>
          </cell>
          <cell r="C763" t="str">
            <v>J42911</v>
          </cell>
          <cell r="D763" t="str">
            <v>C1SR</v>
          </cell>
          <cell r="E763">
            <v>40834</v>
          </cell>
          <cell r="F763">
            <v>41253</v>
          </cell>
        </row>
        <row r="764">
          <cell r="A764">
            <v>761</v>
          </cell>
          <cell r="B764">
            <v>0.25437327956140243</v>
          </cell>
          <cell r="C764" t="str">
            <v>J60501</v>
          </cell>
          <cell r="D764" t="str">
            <v>C1SR</v>
          </cell>
          <cell r="E764">
            <v>40855</v>
          </cell>
          <cell r="F764">
            <v>41253</v>
          </cell>
        </row>
        <row r="765">
          <cell r="A765">
            <v>762</v>
          </cell>
          <cell r="B765">
            <v>0.76529313146068068</v>
          </cell>
          <cell r="C765" t="str">
            <v>H49777</v>
          </cell>
          <cell r="D765" t="str">
            <v>C1SR</v>
          </cell>
          <cell r="E765">
            <v>40598</v>
          </cell>
          <cell r="F765">
            <v>41254</v>
          </cell>
        </row>
        <row r="766">
          <cell r="A766">
            <v>763</v>
          </cell>
          <cell r="B766">
            <v>0.3275306414367557</v>
          </cell>
          <cell r="C766" t="str">
            <v>J20927</v>
          </cell>
          <cell r="D766" t="str">
            <v>C1SR</v>
          </cell>
          <cell r="E766">
            <v>40800</v>
          </cell>
          <cell r="F766">
            <v>41254</v>
          </cell>
        </row>
        <row r="767">
          <cell r="A767">
            <v>764</v>
          </cell>
          <cell r="B767">
            <v>0.49941963636543363</v>
          </cell>
          <cell r="C767" t="str">
            <v>J94765</v>
          </cell>
          <cell r="D767" t="str">
            <v>C1SR</v>
          </cell>
          <cell r="E767">
            <v>40875</v>
          </cell>
          <cell r="F767">
            <v>41254</v>
          </cell>
        </row>
        <row r="768">
          <cell r="A768">
            <v>765</v>
          </cell>
          <cell r="B768">
            <v>0.61182348944705423</v>
          </cell>
          <cell r="C768" t="str">
            <v>H56852</v>
          </cell>
          <cell r="D768" t="str">
            <v>C1SR</v>
          </cell>
          <cell r="E768">
            <v>40631</v>
          </cell>
          <cell r="F768">
            <v>41255</v>
          </cell>
        </row>
        <row r="769">
          <cell r="A769">
            <v>766</v>
          </cell>
          <cell r="B769">
            <v>0.23874334721191348</v>
          </cell>
          <cell r="C769" t="str">
            <v>H58389</v>
          </cell>
          <cell r="D769" t="str">
            <v>C1SR</v>
          </cell>
          <cell r="E769">
            <v>40631</v>
          </cell>
          <cell r="F769">
            <v>41255</v>
          </cell>
        </row>
        <row r="770">
          <cell r="A770">
            <v>767</v>
          </cell>
          <cell r="B770">
            <v>0.3038007748105539</v>
          </cell>
          <cell r="C770" t="str">
            <v>J36509</v>
          </cell>
          <cell r="D770" t="str">
            <v>C1SR</v>
          </cell>
          <cell r="E770">
            <v>40834</v>
          </cell>
          <cell r="F770">
            <v>41255</v>
          </cell>
        </row>
        <row r="771">
          <cell r="A771">
            <v>768</v>
          </cell>
          <cell r="B771">
            <v>0.1563204451679695</v>
          </cell>
          <cell r="C771" t="str">
            <v>J37988</v>
          </cell>
          <cell r="D771" t="str">
            <v>C1SR</v>
          </cell>
          <cell r="E771">
            <v>40834</v>
          </cell>
          <cell r="F771">
            <v>41255</v>
          </cell>
        </row>
        <row r="772">
          <cell r="A772">
            <v>769</v>
          </cell>
          <cell r="B772">
            <v>0.85348736688550708</v>
          </cell>
          <cell r="C772" t="str">
            <v>J64839</v>
          </cell>
          <cell r="D772" t="str">
            <v>C1SR</v>
          </cell>
          <cell r="E772">
            <v>40862</v>
          </cell>
          <cell r="F772">
            <v>41255</v>
          </cell>
        </row>
        <row r="773">
          <cell r="A773">
            <v>770</v>
          </cell>
          <cell r="B773">
            <v>0.83413331680210734</v>
          </cell>
          <cell r="C773" t="str">
            <v>J68826</v>
          </cell>
          <cell r="D773" t="str">
            <v>C1SR</v>
          </cell>
          <cell r="E773">
            <v>40862</v>
          </cell>
          <cell r="F773">
            <v>41255</v>
          </cell>
        </row>
        <row r="774">
          <cell r="A774">
            <v>771</v>
          </cell>
          <cell r="B774">
            <v>0.63830469576012028</v>
          </cell>
          <cell r="C774" t="str">
            <v>J69391</v>
          </cell>
          <cell r="D774" t="str">
            <v>C1SR</v>
          </cell>
          <cell r="E774">
            <v>40862</v>
          </cell>
          <cell r="F774">
            <v>41255</v>
          </cell>
        </row>
        <row r="775">
          <cell r="A775">
            <v>772</v>
          </cell>
          <cell r="B775">
            <v>0.84443382286589597</v>
          </cell>
          <cell r="C775" t="str">
            <v>J85193</v>
          </cell>
          <cell r="D775" t="str">
            <v>C1SR</v>
          </cell>
          <cell r="E775">
            <v>40822</v>
          </cell>
          <cell r="F775">
            <v>41255</v>
          </cell>
        </row>
        <row r="776">
          <cell r="A776">
            <v>773</v>
          </cell>
          <cell r="B776">
            <v>0.20315099889350485</v>
          </cell>
          <cell r="C776" t="str">
            <v>J44242</v>
          </cell>
          <cell r="D776" t="str">
            <v>C1SR</v>
          </cell>
          <cell r="E776">
            <v>40840</v>
          </cell>
          <cell r="F776">
            <v>41256</v>
          </cell>
        </row>
        <row r="777">
          <cell r="A777">
            <v>774</v>
          </cell>
          <cell r="B777">
            <v>0.33465756333553065</v>
          </cell>
          <cell r="C777" t="str">
            <v>J55178</v>
          </cell>
          <cell r="D777" t="str">
            <v>C1SR</v>
          </cell>
          <cell r="E777">
            <v>40855</v>
          </cell>
          <cell r="F777">
            <v>41256</v>
          </cell>
        </row>
        <row r="778">
          <cell r="A778">
            <v>775</v>
          </cell>
          <cell r="B778">
            <v>6.964720424698867E-3</v>
          </cell>
          <cell r="C778" t="str">
            <v>H53367</v>
          </cell>
          <cell r="D778" t="str">
            <v>C1SR</v>
          </cell>
          <cell r="E778">
            <v>40598</v>
          </cell>
          <cell r="F778">
            <v>41270</v>
          </cell>
        </row>
      </sheetData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300 Acct Desc"/>
      <sheetName val="Computer Equipment Override"/>
      <sheetName val="Retire %"/>
      <sheetName val="Appendix A-2 Amortization"/>
      <sheetName val="PGS PTD Actuals"/>
      <sheetName val="Sheet3"/>
      <sheetName val="BV - ADDS"/>
      <sheetName val="Sheet6"/>
      <sheetName val="BV - COR"/>
      <sheetName val="BV - SALVAGE"/>
      <sheetName val="BV - AFUDC"/>
      <sheetName val="Retirements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Depr Rates"/>
      <sheetName val="CR Query"/>
      <sheetName val="PLANT BALANCES"/>
      <sheetName val="RESERVE BALANCES"/>
      <sheetName val="NET PLANT"/>
      <sheetName val="SOP worksht"/>
      <sheetName val="SOP"/>
      <sheetName val="EPM Input"/>
      <sheetName val="EPM 2023"/>
      <sheetName val="EPM 2024"/>
      <sheetName val="Annual Status 2022"/>
      <sheetName val="Annual Status 2023"/>
      <sheetName val="Annual Status Proposed 2024 "/>
      <sheetName val="Summary for Testimony"/>
      <sheetName val="Annual Status Current 2024"/>
      <sheetName val="Depr Credit"/>
      <sheetName val="CAPEX"/>
      <sheetName val="EMERA CF GAAP YTD "/>
      <sheetName val="Field Inputs"/>
      <sheetName val="11+1 2020 vs 2+10 2020"/>
      <sheetName val="CIBSR 10Years"/>
      <sheetName val="Changes to Monthly Capex Scn 2"/>
      <sheetName val="Changes to Monthly Capex Retire"/>
      <sheetName val="2019-2024 Pivot"/>
      <sheetName val="SOP v4 vs v3"/>
      <sheetName val="EPM v4 vs v3"/>
      <sheetName val="EPM v3 vs v2"/>
      <sheetName val="Business Planning Schedule"/>
      <sheetName val="BP 2018 Budget CAPEX"/>
      <sheetName val="BP 5+7 2017 CAPEX"/>
      <sheetName val="EMERA CF GAAP YTD"/>
      <sheetName val="Seg of CWIP- OLD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Review 1"/>
      <sheetName val="ANNUAL SUM"/>
      <sheetName val="Brightmark Lease"/>
      <sheetName val="Brightmark Lease Capex"/>
      <sheetName val="Ra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">
          <cell r="E5">
            <v>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9">
          <cell r="B9">
            <v>0.98051849999999996</v>
          </cell>
        </row>
      </sheetData>
      <sheetData sheetId="10">
        <row r="24">
          <cell r="E24">
            <v>0</v>
          </cell>
        </row>
      </sheetData>
      <sheetData sheetId="11">
        <row r="20">
          <cell r="E20">
            <v>3070.2</v>
          </cell>
        </row>
      </sheetData>
      <sheetData sheetId="12" refreshError="1"/>
      <sheetData sheetId="13">
        <row r="23">
          <cell r="F23">
            <v>13619</v>
          </cell>
        </row>
      </sheetData>
      <sheetData sheetId="14">
        <row r="31">
          <cell r="F31">
            <v>0</v>
          </cell>
        </row>
      </sheetData>
      <sheetData sheetId="15">
        <row r="23">
          <cell r="F23">
            <v>160</v>
          </cell>
        </row>
      </sheetData>
      <sheetData sheetId="16">
        <row r="19">
          <cell r="E19">
            <v>1488066.36</v>
          </cell>
        </row>
      </sheetData>
      <sheetData sheetId="17">
        <row r="21">
          <cell r="E21">
            <v>14803.199999999997</v>
          </cell>
        </row>
      </sheetData>
      <sheetData sheetId="18" refreshError="1"/>
      <sheetData sheetId="19" refreshError="1"/>
      <sheetData sheetId="20">
        <row r="20">
          <cell r="E20">
            <v>85328</v>
          </cell>
        </row>
      </sheetData>
      <sheetData sheetId="21" refreshError="1"/>
      <sheetData sheetId="22">
        <row r="20">
          <cell r="E20">
            <v>35</v>
          </cell>
        </row>
      </sheetData>
      <sheetData sheetId="23" refreshError="1">
        <row r="21">
          <cell r="D21" t="str">
            <v xml:space="preserve">      TOTAL SCHED D PURCHASE MWHs</v>
          </cell>
          <cell r="E21">
            <v>46829</v>
          </cell>
          <cell r="F21">
            <v>18453</v>
          </cell>
          <cell r="G21">
            <v>32304</v>
          </cell>
          <cell r="H21">
            <v>711</v>
          </cell>
          <cell r="I21">
            <v>50247</v>
          </cell>
          <cell r="J21">
            <v>54765</v>
          </cell>
          <cell r="K21">
            <v>30803</v>
          </cell>
          <cell r="L21">
            <v>43551</v>
          </cell>
          <cell r="M21">
            <v>42253</v>
          </cell>
          <cell r="N21">
            <v>16895</v>
          </cell>
          <cell r="O21">
            <v>12133</v>
          </cell>
          <cell r="P21">
            <v>17848</v>
          </cell>
          <cell r="Q21">
            <v>366792</v>
          </cell>
        </row>
        <row r="23">
          <cell r="D23" t="str">
            <v>Nonfuel O&amp;M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apacity</v>
          </cell>
          <cell r="E24">
            <v>2272330.44</v>
          </cell>
          <cell r="F24">
            <v>2247871.79</v>
          </cell>
          <cell r="G24">
            <v>2266089.42</v>
          </cell>
          <cell r="H24">
            <v>2266565.4900000002</v>
          </cell>
          <cell r="I24">
            <v>2266089.42</v>
          </cell>
          <cell r="J24">
            <v>2286583.84</v>
          </cell>
          <cell r="K24">
            <v>2283226.21</v>
          </cell>
          <cell r="L24">
            <v>2284949.3200000003</v>
          </cell>
          <cell r="M24">
            <v>2283738.17</v>
          </cell>
          <cell r="N24">
            <v>2284062.2800000003</v>
          </cell>
          <cell r="O24">
            <v>2283958.71</v>
          </cell>
          <cell r="P24">
            <v>2282441.37</v>
          </cell>
          <cell r="Q24">
            <v>27307906.460000005</v>
          </cell>
        </row>
        <row r="25">
          <cell r="D25" t="str">
            <v>Fuel</v>
          </cell>
          <cell r="E25">
            <v>7619142.7299999995</v>
          </cell>
          <cell r="F25">
            <v>1316107.6300000004</v>
          </cell>
          <cell r="G25">
            <v>1941035.49</v>
          </cell>
          <cell r="H25">
            <v>-175767.55000000002</v>
          </cell>
          <cell r="I25">
            <v>2725096.66</v>
          </cell>
          <cell r="J25">
            <v>3616580</v>
          </cell>
          <cell r="K25">
            <v>2344830.4</v>
          </cell>
          <cell r="L25">
            <v>3460538.84</v>
          </cell>
          <cell r="M25">
            <v>2330481.0700000003</v>
          </cell>
          <cell r="N25">
            <v>899164.11</v>
          </cell>
          <cell r="O25">
            <v>548914.27</v>
          </cell>
          <cell r="P25">
            <v>1997740.81</v>
          </cell>
          <cell r="Q25">
            <v>28623864.459999997</v>
          </cell>
        </row>
        <row r="27">
          <cell r="D27" t="str">
            <v>RETAIL</v>
          </cell>
        </row>
        <row r="28">
          <cell r="D28" t="str">
            <v>O&amp;M (Retail) (Recoverable)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Capacity (Retail) (Recoverable)</v>
          </cell>
          <cell r="E29">
            <v>2190466.3200000003</v>
          </cell>
          <cell r="F29">
            <v>2166888.83</v>
          </cell>
          <cell r="G29">
            <v>2184450.14</v>
          </cell>
          <cell r="H29">
            <v>2184909.06</v>
          </cell>
          <cell r="I29">
            <v>2184450.14</v>
          </cell>
          <cell r="J29">
            <v>2204206.2200000002</v>
          </cell>
          <cell r="K29">
            <v>2200969.56</v>
          </cell>
          <cell r="L29">
            <v>2202630.59</v>
          </cell>
          <cell r="M29">
            <v>2201463.0700000003</v>
          </cell>
          <cell r="N29">
            <v>2201775.5</v>
          </cell>
          <cell r="O29">
            <v>2201675.67</v>
          </cell>
          <cell r="P29">
            <v>2200212.9900000002</v>
          </cell>
          <cell r="Q29">
            <v>26324098.090000004</v>
          </cell>
        </row>
        <row r="30">
          <cell r="D30" t="str">
            <v>Fuel (Retail) (Recoverable)</v>
          </cell>
          <cell r="E30">
            <v>7470710.3999999994</v>
          </cell>
          <cell r="F30">
            <v>1298992.5699999998</v>
          </cell>
          <cell r="G30">
            <v>1917473.64</v>
          </cell>
          <cell r="H30">
            <v>-174588.96</v>
          </cell>
          <cell r="I30">
            <v>2667042.02</v>
          </cell>
          <cell r="J30">
            <v>3538576.52</v>
          </cell>
          <cell r="K30">
            <v>2296823.0500000003</v>
          </cell>
          <cell r="L30">
            <v>3393359.75</v>
          </cell>
          <cell r="M30">
            <v>2300663.73</v>
          </cell>
          <cell r="N30">
            <v>893412.25</v>
          </cell>
          <cell r="O30">
            <v>545797.92000000004</v>
          </cell>
          <cell r="P30">
            <v>1958217.1</v>
          </cell>
          <cell r="Q30">
            <v>28106479.990000002</v>
          </cell>
        </row>
        <row r="32">
          <cell r="D32" t="str">
            <v>Nonrecoverable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Recoverable</v>
          </cell>
          <cell r="E33">
            <v>9661176.7199999988</v>
          </cell>
          <cell r="F33">
            <v>3465881.4</v>
          </cell>
          <cell r="G33">
            <v>4101923.7800000003</v>
          </cell>
          <cell r="H33">
            <v>2010320.1</v>
          </cell>
          <cell r="I33">
            <v>4851492.16</v>
          </cell>
          <cell r="J33">
            <v>5742782.7400000002</v>
          </cell>
          <cell r="K33">
            <v>4497792.6100000003</v>
          </cell>
          <cell r="L33">
            <v>5595990.3399999999</v>
          </cell>
          <cell r="M33">
            <v>4502126.8000000007</v>
          </cell>
          <cell r="N33">
            <v>3095187.75</v>
          </cell>
          <cell r="O33">
            <v>2747473.59</v>
          </cell>
          <cell r="P33">
            <v>4158430.0900000003</v>
          </cell>
          <cell r="Q33">
            <v>54430578.079999998</v>
          </cell>
        </row>
        <row r="35">
          <cell r="D35" t="str">
            <v>WHOLESALE</v>
          </cell>
        </row>
        <row r="36">
          <cell r="D36" t="str">
            <v>O&amp;M (Wholesale) (Nonrecoverable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Capacity (Wholesale) (Nonrecoverable)</v>
          </cell>
          <cell r="E37">
            <v>81864.12</v>
          </cell>
          <cell r="F37">
            <v>80982.959999999992</v>
          </cell>
          <cell r="G37">
            <v>81639.28</v>
          </cell>
          <cell r="H37">
            <v>81656.429999999993</v>
          </cell>
          <cell r="I37">
            <v>81639.28</v>
          </cell>
          <cell r="J37">
            <v>82377.62</v>
          </cell>
          <cell r="K37">
            <v>82256.649999999994</v>
          </cell>
          <cell r="L37">
            <v>82318.73</v>
          </cell>
          <cell r="M37">
            <v>82275.100000000006</v>
          </cell>
          <cell r="N37">
            <v>82286.78</v>
          </cell>
          <cell r="O37">
            <v>82283.039999999994</v>
          </cell>
          <cell r="P37">
            <v>82228.38</v>
          </cell>
          <cell r="Q37">
            <v>983808.37</v>
          </cell>
        </row>
        <row r="38">
          <cell r="D38" t="str">
            <v>Fuel (Wholesale) (Recoverable)</v>
          </cell>
          <cell r="E38">
            <v>148432.32999999984</v>
          </cell>
          <cell r="F38">
            <v>17115.060000000001</v>
          </cell>
          <cell r="G38">
            <v>23561.850000000013</v>
          </cell>
          <cell r="H38">
            <v>-1178.5899999999999</v>
          </cell>
          <cell r="I38">
            <v>58054.64</v>
          </cell>
          <cell r="J38">
            <v>78003.479999999981</v>
          </cell>
          <cell r="K38">
            <v>48007.350000000006</v>
          </cell>
          <cell r="L38">
            <v>67179.090000000026</v>
          </cell>
          <cell r="M38">
            <v>29817.339999999967</v>
          </cell>
          <cell r="N38">
            <v>5751.8600000000024</v>
          </cell>
          <cell r="O38">
            <v>3116.35</v>
          </cell>
          <cell r="P38">
            <v>39523.71</v>
          </cell>
          <cell r="Q38">
            <v>517384.46999999986</v>
          </cell>
        </row>
        <row r="40">
          <cell r="D40" t="str">
            <v>Nonrecoverable</v>
          </cell>
          <cell r="E40">
            <v>81864.12</v>
          </cell>
          <cell r="F40">
            <v>80982.959999999992</v>
          </cell>
          <cell r="G40">
            <v>81639.28</v>
          </cell>
          <cell r="H40">
            <v>81656.429999999993</v>
          </cell>
          <cell r="I40">
            <v>81639.28</v>
          </cell>
          <cell r="J40">
            <v>82377.62</v>
          </cell>
          <cell r="K40">
            <v>82256.649999999994</v>
          </cell>
          <cell r="L40">
            <v>82318.73</v>
          </cell>
          <cell r="M40">
            <v>82275.100000000006</v>
          </cell>
          <cell r="N40">
            <v>82286.78</v>
          </cell>
          <cell r="O40">
            <v>82283.039999999994</v>
          </cell>
          <cell r="P40">
            <v>82228.38</v>
          </cell>
          <cell r="Q40">
            <v>983808.37</v>
          </cell>
        </row>
        <row r="41">
          <cell r="D41" t="str">
            <v>Recoverable</v>
          </cell>
          <cell r="E41">
            <v>148432.32999999984</v>
          </cell>
          <cell r="F41">
            <v>17115.060000000001</v>
          </cell>
          <cell r="G41">
            <v>23561.850000000013</v>
          </cell>
          <cell r="H41">
            <v>-1178.5899999999999</v>
          </cell>
          <cell r="I41">
            <v>58054.64</v>
          </cell>
          <cell r="J41">
            <v>78003.479999999981</v>
          </cell>
          <cell r="K41">
            <v>48007.350000000006</v>
          </cell>
          <cell r="L41">
            <v>67179.090000000026</v>
          </cell>
          <cell r="M41">
            <v>29817.339999999967</v>
          </cell>
          <cell r="N41">
            <v>5751.8600000000024</v>
          </cell>
          <cell r="O41">
            <v>3116.35</v>
          </cell>
          <cell r="P41">
            <v>39523.71</v>
          </cell>
          <cell r="Q41">
            <v>517384.46999999986</v>
          </cell>
        </row>
        <row r="43">
          <cell r="D43" t="str">
            <v>TOTAL                    Nonrecoverable</v>
          </cell>
          <cell r="E43">
            <v>81864.12</v>
          </cell>
          <cell r="F43">
            <v>80982.959999999992</v>
          </cell>
          <cell r="G43">
            <v>81639.28</v>
          </cell>
          <cell r="H43">
            <v>81656.429999999993</v>
          </cell>
          <cell r="I43">
            <v>81639.28</v>
          </cell>
          <cell r="J43">
            <v>82377.62</v>
          </cell>
          <cell r="K43">
            <v>82256.649999999994</v>
          </cell>
          <cell r="L43">
            <v>82318.73</v>
          </cell>
          <cell r="M43">
            <v>82275.100000000006</v>
          </cell>
          <cell r="N43">
            <v>82286.78</v>
          </cell>
          <cell r="O43">
            <v>82283.039999999994</v>
          </cell>
          <cell r="P43">
            <v>82228.38</v>
          </cell>
          <cell r="Q43">
            <v>983808.37</v>
          </cell>
        </row>
        <row r="44">
          <cell r="D44" t="str">
            <v>TOTAL                    Recoverable</v>
          </cell>
          <cell r="E44">
            <v>9809609.0499999989</v>
          </cell>
          <cell r="F44">
            <v>3482996.46</v>
          </cell>
          <cell r="G44">
            <v>4125485.6300000004</v>
          </cell>
          <cell r="H44">
            <v>2009141.51</v>
          </cell>
          <cell r="I44">
            <v>4909546.8</v>
          </cell>
          <cell r="J44">
            <v>5820786.2200000007</v>
          </cell>
          <cell r="K44">
            <v>4545799.96</v>
          </cell>
          <cell r="L44">
            <v>5663169.4299999997</v>
          </cell>
          <cell r="M44">
            <v>4531944.1400000006</v>
          </cell>
          <cell r="N44">
            <v>3100939.61</v>
          </cell>
          <cell r="O44">
            <v>2750589.94</v>
          </cell>
          <cell r="P44">
            <v>4197953.8000000007</v>
          </cell>
          <cell r="Q44">
            <v>54947962.549999997</v>
          </cell>
        </row>
        <row r="46">
          <cell r="D46" t="str">
            <v xml:space="preserve">Total Sched D Purchases   </v>
          </cell>
          <cell r="E46">
            <v>9891473.1699999981</v>
          </cell>
          <cell r="F46">
            <v>3563979.42</v>
          </cell>
          <cell r="G46">
            <v>4207124.91</v>
          </cell>
          <cell r="H46">
            <v>2090797.94</v>
          </cell>
          <cell r="I46">
            <v>4991186.08</v>
          </cell>
          <cell r="J46">
            <v>5903163.8400000008</v>
          </cell>
          <cell r="K46">
            <v>4628056.6100000003</v>
          </cell>
          <cell r="L46">
            <v>5745488.1600000001</v>
          </cell>
          <cell r="M46">
            <v>4614219.24</v>
          </cell>
          <cell r="N46">
            <v>3183226.3899999997</v>
          </cell>
          <cell r="O46">
            <v>2832872.98</v>
          </cell>
          <cell r="P46">
            <v>4280182.1800000006</v>
          </cell>
          <cell r="Q46">
            <v>55931770.920000009</v>
          </cell>
        </row>
        <row r="49">
          <cell r="D49" t="str">
            <v>CALPINE  PURCHASE (MWHs)</v>
          </cell>
          <cell r="E49">
            <v>9354</v>
          </cell>
          <cell r="F49">
            <v>540</v>
          </cell>
          <cell r="G49">
            <v>1360</v>
          </cell>
          <cell r="H49">
            <v>0</v>
          </cell>
          <cell r="I49">
            <v>2610</v>
          </cell>
          <cell r="J49">
            <v>1869</v>
          </cell>
          <cell r="K49">
            <v>0</v>
          </cell>
          <cell r="L49">
            <v>3635</v>
          </cell>
          <cell r="M49">
            <v>2540</v>
          </cell>
          <cell r="N49">
            <v>1870</v>
          </cell>
          <cell r="O49">
            <v>0</v>
          </cell>
          <cell r="P49">
            <v>0</v>
          </cell>
          <cell r="Q49">
            <v>23778</v>
          </cell>
        </row>
        <row r="51">
          <cell r="D51" t="str">
            <v>RETAIL</v>
          </cell>
        </row>
        <row r="52">
          <cell r="D52" t="str">
            <v>Nonfuel O&amp;M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Capacity</v>
          </cell>
          <cell r="E53">
            <v>601800</v>
          </cell>
          <cell r="F53">
            <v>601800</v>
          </cell>
          <cell r="G53">
            <v>601800</v>
          </cell>
          <cell r="H53">
            <v>601800</v>
          </cell>
          <cell r="I53">
            <v>601800</v>
          </cell>
          <cell r="J53">
            <v>601800</v>
          </cell>
          <cell r="K53">
            <v>601800</v>
          </cell>
          <cell r="L53">
            <v>601800</v>
          </cell>
          <cell r="M53">
            <v>601800</v>
          </cell>
          <cell r="N53">
            <v>601800</v>
          </cell>
          <cell r="O53">
            <v>601800</v>
          </cell>
          <cell r="P53">
            <v>601800</v>
          </cell>
          <cell r="Q53">
            <v>7221600</v>
          </cell>
        </row>
        <row r="54">
          <cell r="D54" t="str">
            <v>Fuel</v>
          </cell>
          <cell r="E54">
            <v>1845511.89</v>
          </cell>
          <cell r="F54">
            <v>46036.800000000003</v>
          </cell>
          <cell r="G54">
            <v>112218.40000000001</v>
          </cell>
          <cell r="H54">
            <v>0</v>
          </cell>
          <cell r="I54">
            <v>153529.5</v>
          </cell>
          <cell r="J54">
            <v>351893.04</v>
          </cell>
          <cell r="K54">
            <v>0</v>
          </cell>
          <cell r="L54">
            <v>324195.8</v>
          </cell>
          <cell r="M54">
            <v>169379.26999999996</v>
          </cell>
          <cell r="N54">
            <v>111434.02</v>
          </cell>
          <cell r="O54">
            <v>0</v>
          </cell>
          <cell r="P54">
            <v>304.56</v>
          </cell>
          <cell r="Q54">
            <v>3114503.28</v>
          </cell>
        </row>
        <row r="56">
          <cell r="D56" t="str">
            <v xml:space="preserve">      O&amp;M (Retail) (Recoverable)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 xml:space="preserve">      Capacity (Retail) (Recoverable)</v>
          </cell>
          <cell r="E57">
            <v>580119.25</v>
          </cell>
          <cell r="F57">
            <v>580119.25</v>
          </cell>
          <cell r="G57">
            <v>580119.25</v>
          </cell>
          <cell r="H57">
            <v>580119.25</v>
          </cell>
          <cell r="I57">
            <v>580119.25</v>
          </cell>
          <cell r="J57">
            <v>580119.25</v>
          </cell>
          <cell r="K57">
            <v>580119.25</v>
          </cell>
          <cell r="L57">
            <v>580119.25</v>
          </cell>
          <cell r="M57">
            <v>580119.25</v>
          </cell>
          <cell r="N57">
            <v>580119.25</v>
          </cell>
          <cell r="O57">
            <v>580119.25</v>
          </cell>
          <cell r="P57">
            <v>580119.25</v>
          </cell>
          <cell r="Q57">
            <v>6961431</v>
          </cell>
        </row>
        <row r="58">
          <cell r="D58" t="str">
            <v xml:space="preserve">      Fuel (Retail) (Recoverable)</v>
          </cell>
          <cell r="E58">
            <v>1809558.55</v>
          </cell>
          <cell r="F58">
            <v>45438.12</v>
          </cell>
          <cell r="G58">
            <v>110856.2</v>
          </cell>
          <cell r="H58">
            <v>0</v>
          </cell>
          <cell r="I58">
            <v>150258.75</v>
          </cell>
          <cell r="J58">
            <v>344303.31</v>
          </cell>
          <cell r="K58">
            <v>0</v>
          </cell>
          <cell r="L58">
            <v>317902.21999999997</v>
          </cell>
          <cell r="M58">
            <v>167212.15</v>
          </cell>
          <cell r="N58">
            <v>110721.19</v>
          </cell>
          <cell r="O58">
            <v>0</v>
          </cell>
          <cell r="P58">
            <v>298.52999999999997</v>
          </cell>
          <cell r="Q58">
            <v>3056549.02</v>
          </cell>
        </row>
        <row r="60">
          <cell r="D60" t="str">
            <v xml:space="preserve">                         Nonrecoverabl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 xml:space="preserve">                         Recoverable</v>
          </cell>
          <cell r="E61">
            <v>2389677.7999999998</v>
          </cell>
          <cell r="F61">
            <v>625557.37</v>
          </cell>
          <cell r="G61">
            <v>690975.45</v>
          </cell>
          <cell r="H61">
            <v>580119.25</v>
          </cell>
          <cell r="I61">
            <v>730378</v>
          </cell>
          <cell r="J61">
            <v>924422.56</v>
          </cell>
          <cell r="K61">
            <v>580119.25</v>
          </cell>
          <cell r="L61">
            <v>898021.47</v>
          </cell>
          <cell r="M61">
            <v>747331.4</v>
          </cell>
          <cell r="N61">
            <v>690840.44</v>
          </cell>
          <cell r="O61">
            <v>580119.25</v>
          </cell>
          <cell r="P61">
            <v>580417.78</v>
          </cell>
          <cell r="Q61">
            <v>10017980.02</v>
          </cell>
        </row>
        <row r="63">
          <cell r="D63" t="str">
            <v>WHOLESALE</v>
          </cell>
        </row>
        <row r="64">
          <cell r="D64" t="str">
            <v xml:space="preserve">      O&amp;M (Wholesale) (Nonrecoverable)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 xml:space="preserve">      Capacity (Wholesale) (Nonrecoverable)</v>
          </cell>
          <cell r="E65">
            <v>21680.75</v>
          </cell>
          <cell r="F65">
            <v>21680.75</v>
          </cell>
          <cell r="G65">
            <v>21680.75</v>
          </cell>
          <cell r="H65">
            <v>21680.75</v>
          </cell>
          <cell r="I65">
            <v>21680.75</v>
          </cell>
          <cell r="J65">
            <v>21680.75</v>
          </cell>
          <cell r="K65">
            <v>21680.75</v>
          </cell>
          <cell r="L65">
            <v>21680.75</v>
          </cell>
          <cell r="M65">
            <v>21680.75</v>
          </cell>
          <cell r="N65">
            <v>21680.75</v>
          </cell>
          <cell r="O65">
            <v>21680.75</v>
          </cell>
          <cell r="P65">
            <v>21680.75</v>
          </cell>
          <cell r="Q65">
            <v>260169</v>
          </cell>
        </row>
        <row r="66">
          <cell r="D66" t="str">
            <v xml:space="preserve">      Fuel (Wholesale) (Recoverable)</v>
          </cell>
          <cell r="E66">
            <v>35953.339999999851</v>
          </cell>
          <cell r="F66">
            <v>598.68000000000029</v>
          </cell>
          <cell r="G66">
            <v>1362.2000000000116</v>
          </cell>
          <cell r="H66">
            <v>0</v>
          </cell>
          <cell r="I66">
            <v>3270.75</v>
          </cell>
          <cell r="J66">
            <v>7589.7299999999814</v>
          </cell>
          <cell r="K66">
            <v>0</v>
          </cell>
          <cell r="L66">
            <v>6293.5800000000163</v>
          </cell>
          <cell r="M66">
            <v>2167.1199999999662</v>
          </cell>
          <cell r="N66">
            <v>712.83000000000175</v>
          </cell>
          <cell r="O66">
            <v>0</v>
          </cell>
          <cell r="P66">
            <v>6.0300000000000296</v>
          </cell>
          <cell r="Q66">
            <v>57954.259999999827</v>
          </cell>
        </row>
        <row r="68">
          <cell r="D68" t="str">
            <v xml:space="preserve">                         Nonrecoverable</v>
          </cell>
          <cell r="E68">
            <v>21680.75</v>
          </cell>
          <cell r="F68">
            <v>21680.75</v>
          </cell>
          <cell r="G68">
            <v>21680.75</v>
          </cell>
          <cell r="H68">
            <v>21680.75</v>
          </cell>
          <cell r="I68">
            <v>21680.75</v>
          </cell>
          <cell r="J68">
            <v>21680.75</v>
          </cell>
          <cell r="K68">
            <v>21680.75</v>
          </cell>
          <cell r="L68">
            <v>21680.75</v>
          </cell>
          <cell r="M68">
            <v>21680.75</v>
          </cell>
          <cell r="N68">
            <v>21680.75</v>
          </cell>
          <cell r="O68">
            <v>21680.75</v>
          </cell>
          <cell r="P68">
            <v>21680.75</v>
          </cell>
          <cell r="Q68">
            <v>260169</v>
          </cell>
        </row>
        <row r="69">
          <cell r="D69" t="str">
            <v xml:space="preserve">                         Recoverable</v>
          </cell>
          <cell r="E69">
            <v>35953.339999999851</v>
          </cell>
          <cell r="F69">
            <v>598.68000000000029</v>
          </cell>
          <cell r="G69">
            <v>1362.2000000000116</v>
          </cell>
          <cell r="H69">
            <v>0</v>
          </cell>
          <cell r="I69">
            <v>3270.75</v>
          </cell>
          <cell r="J69">
            <v>7589.7299999999814</v>
          </cell>
          <cell r="K69">
            <v>0</v>
          </cell>
          <cell r="L69">
            <v>6293.5800000000163</v>
          </cell>
          <cell r="M69">
            <v>2167.1199999999662</v>
          </cell>
          <cell r="N69">
            <v>712.83000000000175</v>
          </cell>
          <cell r="O69">
            <v>0</v>
          </cell>
          <cell r="P69">
            <v>6.0300000000000296</v>
          </cell>
          <cell r="Q69">
            <v>57954.259999999827</v>
          </cell>
        </row>
        <row r="71">
          <cell r="D71" t="str">
            <v xml:space="preserve">     Total CALPINE Schd D Purchased Power</v>
          </cell>
          <cell r="E71">
            <v>2447311.8899999997</v>
          </cell>
          <cell r="F71">
            <v>647836.80000000005</v>
          </cell>
          <cell r="G71">
            <v>714018.39999999991</v>
          </cell>
          <cell r="H71">
            <v>601800</v>
          </cell>
          <cell r="I71">
            <v>755329.5</v>
          </cell>
          <cell r="J71">
            <v>953693.04</v>
          </cell>
          <cell r="K71">
            <v>601800</v>
          </cell>
          <cell r="L71">
            <v>925995.8</v>
          </cell>
          <cell r="M71">
            <v>771179.27</v>
          </cell>
          <cell r="N71">
            <v>713234.0199999999</v>
          </cell>
          <cell r="O71">
            <v>601800</v>
          </cell>
          <cell r="P71">
            <v>602104.56000000006</v>
          </cell>
          <cell r="Q71">
            <v>10336103.279999999</v>
          </cell>
        </row>
        <row r="75">
          <cell r="D75" t="str">
            <v xml:space="preserve"> PASCO COGEN 115MW (01/01/2009 -12/31/2018)  PURCHASE (MWHs)</v>
          </cell>
          <cell r="E75">
            <v>18404</v>
          </cell>
          <cell r="F75">
            <v>15358</v>
          </cell>
          <cell r="G75">
            <v>28258</v>
          </cell>
          <cell r="H75">
            <v>711</v>
          </cell>
          <cell r="I75">
            <v>36586</v>
          </cell>
          <cell r="J75">
            <v>37651</v>
          </cell>
          <cell r="K75">
            <v>28488</v>
          </cell>
          <cell r="L75">
            <v>35184</v>
          </cell>
          <cell r="M75">
            <v>31401</v>
          </cell>
          <cell r="N75">
            <v>11250</v>
          </cell>
          <cell r="O75">
            <v>11185</v>
          </cell>
          <cell r="P75">
            <v>14688</v>
          </cell>
          <cell r="Q75">
            <v>269164</v>
          </cell>
        </row>
        <row r="77">
          <cell r="D77" t="str">
            <v xml:space="preserve">      Nonfuel O&amp;M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 xml:space="preserve">      Capacity</v>
          </cell>
          <cell r="E78">
            <v>718740</v>
          </cell>
          <cell r="F78">
            <v>718740</v>
          </cell>
          <cell r="G78">
            <v>718740</v>
          </cell>
          <cell r="H78">
            <v>718740</v>
          </cell>
          <cell r="I78">
            <v>718740</v>
          </cell>
          <cell r="J78">
            <v>718740</v>
          </cell>
          <cell r="K78">
            <v>718740</v>
          </cell>
          <cell r="L78">
            <v>718740</v>
          </cell>
          <cell r="M78">
            <v>718740</v>
          </cell>
          <cell r="N78">
            <v>718740</v>
          </cell>
          <cell r="O78">
            <v>718740</v>
          </cell>
          <cell r="P78">
            <v>718740</v>
          </cell>
          <cell r="Q78">
            <v>8624880</v>
          </cell>
        </row>
        <row r="79">
          <cell r="D79" t="str">
            <v xml:space="preserve">      Fuel </v>
          </cell>
          <cell r="E79">
            <v>2330684.83</v>
          </cell>
          <cell r="F79">
            <v>1032887.8</v>
          </cell>
          <cell r="G79">
            <v>1553702.79</v>
          </cell>
          <cell r="H79">
            <v>-175767.55000000002</v>
          </cell>
          <cell r="I79">
            <v>1873437.51</v>
          </cell>
          <cell r="J79">
            <v>2001256.4700000002</v>
          </cell>
          <cell r="K79">
            <v>2168510.87</v>
          </cell>
          <cell r="L79">
            <v>2638146.84</v>
          </cell>
          <cell r="M79">
            <v>1626264.37</v>
          </cell>
          <cell r="N79">
            <v>583105.44999999995</v>
          </cell>
          <cell r="O79">
            <v>498865.67000000004</v>
          </cell>
          <cell r="P79">
            <v>1311139.76</v>
          </cell>
          <cell r="Q79">
            <v>17442234.809999999</v>
          </cell>
        </row>
        <row r="81">
          <cell r="D81" t="str">
            <v>RETAIL</v>
          </cell>
        </row>
        <row r="82">
          <cell r="D82" t="str">
            <v xml:space="preserve">      O&amp;M (Retail) (Recoverable)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 xml:space="preserve">      Capacity (Retail) (Recoverable)</v>
          </cell>
          <cell r="E83">
            <v>692846.31</v>
          </cell>
          <cell r="F83">
            <v>692846.31</v>
          </cell>
          <cell r="G83">
            <v>692846.31</v>
          </cell>
          <cell r="H83">
            <v>692846.31</v>
          </cell>
          <cell r="I83">
            <v>692846.31</v>
          </cell>
          <cell r="J83">
            <v>692846.31</v>
          </cell>
          <cell r="K83">
            <v>692846.31</v>
          </cell>
          <cell r="L83">
            <v>692846.31</v>
          </cell>
          <cell r="M83">
            <v>692846.31</v>
          </cell>
          <cell r="N83">
            <v>692846.31</v>
          </cell>
          <cell r="O83">
            <v>692846.31</v>
          </cell>
          <cell r="P83">
            <v>692846.31</v>
          </cell>
          <cell r="Q83">
            <v>8314155.7200000025</v>
          </cell>
        </row>
        <row r="84">
          <cell r="D84" t="str">
            <v xml:space="preserve">      Fuel (Retail) (Recoverable)</v>
          </cell>
          <cell r="E84">
            <v>2285279.59</v>
          </cell>
          <cell r="F84">
            <v>1019455.82</v>
          </cell>
          <cell r="G84">
            <v>1534842.7</v>
          </cell>
          <cell r="H84">
            <v>-174588.96</v>
          </cell>
          <cell r="I84">
            <v>1833526.36</v>
          </cell>
          <cell r="J84">
            <v>1958092.77</v>
          </cell>
          <cell r="K84">
            <v>2124113.4300000002</v>
          </cell>
          <cell r="L84">
            <v>2586932.7599999998</v>
          </cell>
          <cell r="M84">
            <v>1605457.13</v>
          </cell>
          <cell r="N84">
            <v>579375.38</v>
          </cell>
          <cell r="O84">
            <v>496033.46</v>
          </cell>
          <cell r="P84">
            <v>1285199.9099999999</v>
          </cell>
          <cell r="Q84">
            <v>17133720.349999998</v>
          </cell>
        </row>
        <row r="86">
          <cell r="D86" t="str">
            <v xml:space="preserve">                         Nonrecoverabl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 xml:space="preserve">                         Recoverable</v>
          </cell>
          <cell r="E87">
            <v>2978125.9</v>
          </cell>
          <cell r="F87">
            <v>1712302.13</v>
          </cell>
          <cell r="G87">
            <v>2227689.0099999998</v>
          </cell>
          <cell r="H87">
            <v>518257.35000000009</v>
          </cell>
          <cell r="I87">
            <v>2526372.67</v>
          </cell>
          <cell r="J87">
            <v>2650939.08</v>
          </cell>
          <cell r="K87">
            <v>2816959.74</v>
          </cell>
          <cell r="L87">
            <v>3279779.07</v>
          </cell>
          <cell r="M87">
            <v>2298303.44</v>
          </cell>
          <cell r="N87">
            <v>1272221.69</v>
          </cell>
          <cell r="O87">
            <v>1188879.77</v>
          </cell>
          <cell r="P87">
            <v>1978046.22</v>
          </cell>
          <cell r="Q87">
            <v>25447876.07</v>
          </cell>
        </row>
        <row r="89">
          <cell r="D89" t="str">
            <v>WHOLESALE</v>
          </cell>
        </row>
        <row r="90">
          <cell r="D90" t="str">
            <v xml:space="preserve">      O&amp;M (Wholesale) (Nonrecoverable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 xml:space="preserve">      Capacity (Wholesale) (Nonrecoverable)</v>
          </cell>
          <cell r="E91">
            <v>25893.69</v>
          </cell>
          <cell r="F91">
            <v>25893.69</v>
          </cell>
          <cell r="G91">
            <v>25893.69</v>
          </cell>
          <cell r="H91">
            <v>25893.69</v>
          </cell>
          <cell r="I91">
            <v>25893.69</v>
          </cell>
          <cell r="J91">
            <v>25893.69</v>
          </cell>
          <cell r="K91">
            <v>25893.69</v>
          </cell>
          <cell r="L91">
            <v>25893.69</v>
          </cell>
          <cell r="M91">
            <v>25893.69</v>
          </cell>
          <cell r="N91">
            <v>25893.69</v>
          </cell>
          <cell r="O91">
            <v>25893.69</v>
          </cell>
          <cell r="P91">
            <v>25893.69</v>
          </cell>
          <cell r="Q91">
            <v>310724.27999999997</v>
          </cell>
        </row>
        <row r="92">
          <cell r="D92" t="str">
            <v xml:space="preserve">      Fuel (Wholesale) (Recoverable)</v>
          </cell>
          <cell r="E92">
            <v>45405.24</v>
          </cell>
          <cell r="F92">
            <v>13431.98</v>
          </cell>
          <cell r="G92">
            <v>18860.09</v>
          </cell>
          <cell r="H92">
            <v>-1178.5899999999999</v>
          </cell>
          <cell r="I92">
            <v>39911.15</v>
          </cell>
          <cell r="J92">
            <v>43163.7</v>
          </cell>
          <cell r="K92">
            <v>44397.440000000002</v>
          </cell>
          <cell r="L92">
            <v>51214.080000000002</v>
          </cell>
          <cell r="M92">
            <v>20807.240000000002</v>
          </cell>
          <cell r="N92">
            <v>3730.07</v>
          </cell>
          <cell r="O92">
            <v>2832.21</v>
          </cell>
          <cell r="P92">
            <v>25939.85</v>
          </cell>
          <cell r="Q92">
            <v>308514.46000000002</v>
          </cell>
        </row>
        <row r="94">
          <cell r="D94" t="str">
            <v xml:space="preserve">                         Nonrecoverable</v>
          </cell>
          <cell r="E94">
            <v>25893.69</v>
          </cell>
          <cell r="F94">
            <v>25893.69</v>
          </cell>
          <cell r="G94">
            <v>25893.69</v>
          </cell>
          <cell r="H94">
            <v>25893.69</v>
          </cell>
          <cell r="I94">
            <v>25893.69</v>
          </cell>
          <cell r="J94">
            <v>25893.69</v>
          </cell>
          <cell r="K94">
            <v>25893.69</v>
          </cell>
          <cell r="L94">
            <v>25893.69</v>
          </cell>
          <cell r="M94">
            <v>25893.69</v>
          </cell>
          <cell r="N94">
            <v>25893.69</v>
          </cell>
          <cell r="O94">
            <v>25893.69</v>
          </cell>
          <cell r="P94">
            <v>25893.69</v>
          </cell>
          <cell r="Q94">
            <v>310724.27999999997</v>
          </cell>
        </row>
        <row r="95">
          <cell r="D95" t="str">
            <v xml:space="preserve">                         Recoverable</v>
          </cell>
          <cell r="E95">
            <v>45405.24</v>
          </cell>
          <cell r="F95">
            <v>13431.98</v>
          </cell>
          <cell r="G95">
            <v>18860.09</v>
          </cell>
          <cell r="H95">
            <v>-1178.5899999999999</v>
          </cell>
          <cell r="I95">
            <v>39911.15</v>
          </cell>
          <cell r="J95">
            <v>43163.7</v>
          </cell>
          <cell r="K95">
            <v>44397.440000000002</v>
          </cell>
          <cell r="L95">
            <v>51214.080000000002</v>
          </cell>
          <cell r="M95">
            <v>20807.240000000002</v>
          </cell>
          <cell r="N95">
            <v>3730.07</v>
          </cell>
          <cell r="O95">
            <v>2832.21</v>
          </cell>
          <cell r="P95">
            <v>25939.85</v>
          </cell>
          <cell r="Q95">
            <v>308514.46000000002</v>
          </cell>
        </row>
        <row r="97">
          <cell r="D97" t="str">
            <v>Total PASCO COGEN SCHD D PURCHASE</v>
          </cell>
          <cell r="E97">
            <v>3049424.83</v>
          </cell>
          <cell r="F97">
            <v>1751627.7999999998</v>
          </cell>
          <cell r="G97">
            <v>2272442.7899999996</v>
          </cell>
          <cell r="H97">
            <v>542972.45000000007</v>
          </cell>
          <cell r="I97">
            <v>2592177.5099999998</v>
          </cell>
          <cell r="J97">
            <v>2719996.47</v>
          </cell>
          <cell r="K97">
            <v>2887250.87</v>
          </cell>
          <cell r="L97">
            <v>3356886.84</v>
          </cell>
          <cell r="M97">
            <v>2345004.37</v>
          </cell>
          <cell r="N97">
            <v>1301845.45</v>
          </cell>
          <cell r="O97">
            <v>1217605.67</v>
          </cell>
          <cell r="P97">
            <v>2029879.76</v>
          </cell>
          <cell r="Q97">
            <v>26067114.809999999</v>
          </cell>
        </row>
        <row r="100">
          <cell r="D100" t="str">
            <v>RELIANT/Vandolah  (MWHs)</v>
          </cell>
          <cell r="E100">
            <v>19071</v>
          </cell>
          <cell r="F100">
            <v>2555</v>
          </cell>
          <cell r="G100">
            <v>2686</v>
          </cell>
          <cell r="H100">
            <v>0</v>
          </cell>
          <cell r="I100">
            <v>11051</v>
          </cell>
          <cell r="J100">
            <v>15245</v>
          </cell>
          <cell r="K100">
            <v>2315</v>
          </cell>
          <cell r="L100">
            <v>4732</v>
          </cell>
          <cell r="M100">
            <v>8312</v>
          </cell>
          <cell r="N100">
            <v>3775</v>
          </cell>
          <cell r="O100">
            <v>948</v>
          </cell>
          <cell r="P100">
            <v>3160</v>
          </cell>
          <cell r="Q100">
            <v>73850</v>
          </cell>
        </row>
        <row r="102">
          <cell r="D102" t="str">
            <v xml:space="preserve">      Nonfuel O&amp;M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D103" t="str">
            <v xml:space="preserve">      Capacity</v>
          </cell>
          <cell r="E103">
            <v>951790.44</v>
          </cell>
          <cell r="F103">
            <v>927331.78999999992</v>
          </cell>
          <cell r="G103">
            <v>945549.41999999993</v>
          </cell>
          <cell r="H103">
            <v>946025.49</v>
          </cell>
          <cell r="I103">
            <v>945549.41999999993</v>
          </cell>
          <cell r="J103">
            <v>966043.84</v>
          </cell>
          <cell r="K103">
            <v>962686.21</v>
          </cell>
          <cell r="L103">
            <v>964409.32000000007</v>
          </cell>
          <cell r="M103">
            <v>963198.16999999993</v>
          </cell>
          <cell r="N103">
            <v>963522.28</v>
          </cell>
          <cell r="O103">
            <v>963418.71</v>
          </cell>
          <cell r="P103">
            <v>961901.36999999988</v>
          </cell>
          <cell r="Q103">
            <v>11461426.459999999</v>
          </cell>
        </row>
        <row r="104">
          <cell r="D104" t="str">
            <v xml:space="preserve">      Fuel </v>
          </cell>
          <cell r="E104">
            <v>3442946.01</v>
          </cell>
          <cell r="F104">
            <v>237183.03000000014</v>
          </cell>
          <cell r="G104">
            <v>275114.3</v>
          </cell>
          <cell r="H104">
            <v>0</v>
          </cell>
          <cell r="I104">
            <v>698129.65</v>
          </cell>
          <cell r="J104">
            <v>1263430.49</v>
          </cell>
          <cell r="K104">
            <v>176319.53</v>
          </cell>
          <cell r="L104">
            <v>498196.20000000007</v>
          </cell>
          <cell r="M104">
            <v>534837.42999999993</v>
          </cell>
          <cell r="N104">
            <v>204624.64000000001</v>
          </cell>
          <cell r="O104">
            <v>50048.6</v>
          </cell>
          <cell r="P104">
            <v>686296.49</v>
          </cell>
          <cell r="Q104">
            <v>8067126.3700000001</v>
          </cell>
        </row>
        <row r="106">
          <cell r="D106" t="str">
            <v>RETAIL</v>
          </cell>
        </row>
        <row r="107">
          <cell r="D107" t="str">
            <v xml:space="preserve">      O&amp;M (Retail) (Recoverable)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 t="str">
            <v xml:space="preserve">      Capacity (Retail) (Recoverable)</v>
          </cell>
          <cell r="E108">
            <v>917500.76</v>
          </cell>
          <cell r="F108">
            <v>893923.27</v>
          </cell>
          <cell r="G108">
            <v>911484.58</v>
          </cell>
          <cell r="H108">
            <v>911943.5</v>
          </cell>
          <cell r="I108">
            <v>911484.58</v>
          </cell>
          <cell r="J108">
            <v>931240.66</v>
          </cell>
          <cell r="K108">
            <v>928004</v>
          </cell>
          <cell r="L108">
            <v>929665.03</v>
          </cell>
          <cell r="M108">
            <v>928497.51</v>
          </cell>
          <cell r="N108">
            <v>928809.94</v>
          </cell>
          <cell r="O108">
            <v>928710.11</v>
          </cell>
          <cell r="P108">
            <v>927247.43</v>
          </cell>
          <cell r="Q108">
            <v>11048511.369999999</v>
          </cell>
        </row>
        <row r="109">
          <cell r="D109" t="str">
            <v xml:space="preserve">      Fuel (Retail) (Recoverable)</v>
          </cell>
          <cell r="E109">
            <v>3375872.26</v>
          </cell>
          <cell r="F109">
            <v>234098.63</v>
          </cell>
          <cell r="G109">
            <v>271774.74</v>
          </cell>
          <cell r="H109">
            <v>0</v>
          </cell>
          <cell r="I109">
            <v>683256.91</v>
          </cell>
          <cell r="J109">
            <v>1236180.44</v>
          </cell>
          <cell r="K109">
            <v>172709.62</v>
          </cell>
          <cell r="L109">
            <v>488524.77</v>
          </cell>
          <cell r="M109">
            <v>527994.44999999995</v>
          </cell>
          <cell r="N109">
            <v>203315.68</v>
          </cell>
          <cell r="O109">
            <v>49764.46</v>
          </cell>
          <cell r="P109">
            <v>672718.66</v>
          </cell>
          <cell r="Q109">
            <v>7916210.620000001</v>
          </cell>
        </row>
        <row r="111">
          <cell r="D111" t="str">
            <v xml:space="preserve">                         Nonrecover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D112" t="str">
            <v xml:space="preserve">                         Recoverable</v>
          </cell>
          <cell r="E112">
            <v>4293373.0199999996</v>
          </cell>
          <cell r="F112">
            <v>1128021.8999999999</v>
          </cell>
          <cell r="G112">
            <v>1183259.3199999998</v>
          </cell>
          <cell r="H112">
            <v>911943.5</v>
          </cell>
          <cell r="I112">
            <v>1594741.49</v>
          </cell>
          <cell r="J112">
            <v>2167421.1</v>
          </cell>
          <cell r="K112">
            <v>1100713.6200000001</v>
          </cell>
          <cell r="L112">
            <v>1418189.8</v>
          </cell>
          <cell r="M112">
            <v>1456491.96</v>
          </cell>
          <cell r="N112">
            <v>1132125.6199999999</v>
          </cell>
          <cell r="O112">
            <v>978474.57</v>
          </cell>
          <cell r="P112">
            <v>1599966.09</v>
          </cell>
          <cell r="Q112">
            <v>18964721.989999998</v>
          </cell>
        </row>
        <row r="114">
          <cell r="D114" t="str">
            <v>WHOLESALE</v>
          </cell>
        </row>
        <row r="115">
          <cell r="D115" t="str">
            <v xml:space="preserve">      O&amp;M (Wholesale) (Nonrecoverable)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D116" t="str">
            <v xml:space="preserve">      Capacity (Wholesale) (Nonrecoverable)</v>
          </cell>
          <cell r="E116">
            <v>34289.68</v>
          </cell>
          <cell r="F116">
            <v>33408.519999999997</v>
          </cell>
          <cell r="G116">
            <v>34064.839999999997</v>
          </cell>
          <cell r="H116">
            <v>34081.99</v>
          </cell>
          <cell r="I116">
            <v>34064.839999999997</v>
          </cell>
          <cell r="J116">
            <v>34803.18</v>
          </cell>
          <cell r="K116">
            <v>34682.21</v>
          </cell>
          <cell r="L116">
            <v>34744.29</v>
          </cell>
          <cell r="M116">
            <v>34700.660000000003</v>
          </cell>
          <cell r="N116">
            <v>34712.339999999997</v>
          </cell>
          <cell r="O116">
            <v>34708.6</v>
          </cell>
          <cell r="P116">
            <v>34653.94</v>
          </cell>
          <cell r="Q116">
            <v>412915.08999999991</v>
          </cell>
        </row>
        <row r="117">
          <cell r="D117" t="str">
            <v xml:space="preserve">      Fuel (Wholesale) (Recoverable)</v>
          </cell>
          <cell r="E117">
            <v>67073.75</v>
          </cell>
          <cell r="F117">
            <v>3084.4</v>
          </cell>
          <cell r="G117">
            <v>3339.56</v>
          </cell>
          <cell r="H117">
            <v>0</v>
          </cell>
          <cell r="I117">
            <v>14872.74</v>
          </cell>
          <cell r="J117">
            <v>27250.05</v>
          </cell>
          <cell r="K117">
            <v>3609.91</v>
          </cell>
          <cell r="L117">
            <v>9671.43</v>
          </cell>
          <cell r="M117">
            <v>6842.98</v>
          </cell>
          <cell r="N117">
            <v>1308.96</v>
          </cell>
          <cell r="O117">
            <v>284.14</v>
          </cell>
          <cell r="P117">
            <v>13577.83</v>
          </cell>
          <cell r="Q117">
            <v>150915.75</v>
          </cell>
        </row>
        <row r="119">
          <cell r="D119" t="str">
            <v xml:space="preserve">                         Nonrecoverable</v>
          </cell>
          <cell r="E119">
            <v>34289.68</v>
          </cell>
          <cell r="F119">
            <v>33408.519999999997</v>
          </cell>
          <cell r="G119">
            <v>34064.839999999997</v>
          </cell>
          <cell r="H119">
            <v>34081.99</v>
          </cell>
          <cell r="I119">
            <v>34064.839999999997</v>
          </cell>
          <cell r="J119">
            <v>34803.18</v>
          </cell>
          <cell r="K119">
            <v>34682.21</v>
          </cell>
          <cell r="L119">
            <v>34744.29</v>
          </cell>
          <cell r="M119">
            <v>34700.660000000003</v>
          </cell>
          <cell r="N119">
            <v>34712.339999999997</v>
          </cell>
          <cell r="O119">
            <v>34708.6</v>
          </cell>
          <cell r="P119">
            <v>34653.94</v>
          </cell>
          <cell r="Q119">
            <v>412915.08999999991</v>
          </cell>
        </row>
        <row r="120">
          <cell r="D120" t="str">
            <v xml:space="preserve">                         Recoverable</v>
          </cell>
          <cell r="E120">
            <v>67073.75</v>
          </cell>
          <cell r="F120">
            <v>3084.4</v>
          </cell>
          <cell r="G120">
            <v>3339.56</v>
          </cell>
          <cell r="H120">
            <v>0</v>
          </cell>
          <cell r="I120">
            <v>14872.74</v>
          </cell>
          <cell r="J120">
            <v>27250.05</v>
          </cell>
          <cell r="K120">
            <v>3609.91</v>
          </cell>
          <cell r="L120">
            <v>9671.43</v>
          </cell>
          <cell r="M120">
            <v>6842.98</v>
          </cell>
          <cell r="N120">
            <v>1308.96</v>
          </cell>
          <cell r="O120">
            <v>284.14</v>
          </cell>
          <cell r="P120">
            <v>13577.83</v>
          </cell>
          <cell r="Q120">
            <v>150915.75</v>
          </cell>
        </row>
        <row r="122">
          <cell r="D122" t="str">
            <v>Total RELIANT SCH D COST OF PURCHASE</v>
          </cell>
          <cell r="E122">
            <v>4394736.4499999993</v>
          </cell>
          <cell r="F122">
            <v>1164514.8199999998</v>
          </cell>
          <cell r="G122">
            <v>1220663.72</v>
          </cell>
          <cell r="H122">
            <v>946025.49</v>
          </cell>
          <cell r="I122">
            <v>1643679.07</v>
          </cell>
          <cell r="J122">
            <v>2229474.33</v>
          </cell>
          <cell r="K122">
            <v>1139005.74</v>
          </cell>
          <cell r="L122">
            <v>1462605.52</v>
          </cell>
          <cell r="M122">
            <v>1498035.5999999999</v>
          </cell>
          <cell r="N122">
            <v>1168146.92</v>
          </cell>
          <cell r="O122">
            <v>1013467.3099999999</v>
          </cell>
          <cell r="P122">
            <v>1648197.86</v>
          </cell>
          <cell r="Q122">
            <v>19528552.829999994</v>
          </cell>
        </row>
        <row r="125">
          <cell r="D125" t="str">
            <v xml:space="preserve"> FPC 100 &amp; 25MW  PURCHASES (MWHs)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7">
          <cell r="D127" t="str">
            <v xml:space="preserve">      Nonfuel O&amp;M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D128" t="str">
            <v xml:space="preserve">      Capacity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D129" t="str">
            <v xml:space="preserve">      Fuel 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1">
          <cell r="D131" t="str">
            <v>RETAIL</v>
          </cell>
        </row>
        <row r="132">
          <cell r="D132" t="str">
            <v xml:space="preserve">      O&amp;M (Retail) (Recoverable)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D133" t="str">
            <v xml:space="preserve">      Capacity (Retail) (Recoverable)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D134" t="str">
            <v xml:space="preserve">      Fuel (Retail) (Recoverable)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D136" t="str">
            <v xml:space="preserve">                         Nonrecoverabl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 t="str">
            <v xml:space="preserve">                         Recoverabl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D139" t="str">
            <v>WHOLESALE</v>
          </cell>
        </row>
        <row r="140">
          <cell r="D140" t="str">
            <v xml:space="preserve">      O&amp;M (Wholesale) (Nonrecoverable)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D141" t="str">
            <v xml:space="preserve">      Capacity (Wholesale) (Nonrecoverable)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 t="str">
            <v xml:space="preserve">      Fuel (Wholesale) (Recoverable)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4">
          <cell r="D144" t="str">
            <v xml:space="preserve">                         Nonrecoverabl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D145" t="str">
            <v xml:space="preserve">                         Recoverabl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 t="str">
            <v>Total FPC Schd D Purchased Power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</sheetData>
      <sheetData sheetId="24">
        <row r="30">
          <cell r="E30">
            <v>2134490.56</v>
          </cell>
        </row>
      </sheetData>
      <sheetData sheetId="25">
        <row r="21">
          <cell r="E21">
            <v>48441</v>
          </cell>
        </row>
      </sheetData>
      <sheetData sheetId="26">
        <row r="23">
          <cell r="E23">
            <v>2646.97</v>
          </cell>
        </row>
      </sheetData>
      <sheetData sheetId="27">
        <row r="14">
          <cell r="E14">
            <v>-59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4">
          <cell r="B14">
            <v>9981556.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">
          <cell r="C10">
            <v>195929065.94999999</v>
          </cell>
        </row>
      </sheetData>
      <sheetData sheetId="22">
        <row r="4">
          <cell r="X4" t="str">
            <v>Total</v>
          </cell>
          <cell r="AF4" t="str">
            <v>WO Group</v>
          </cell>
        </row>
        <row r="5">
          <cell r="X5">
            <v>285000</v>
          </cell>
          <cell r="AF5" t="str">
            <v>Revenue Producing</v>
          </cell>
        </row>
        <row r="6">
          <cell r="X6">
            <v>2850000</v>
          </cell>
          <cell r="AF6" t="str">
            <v>Revenue Producing</v>
          </cell>
        </row>
        <row r="7">
          <cell r="X7">
            <v>0</v>
          </cell>
          <cell r="AF7" t="str">
            <v>Revenue Producing</v>
          </cell>
        </row>
        <row r="8">
          <cell r="X8">
            <v>0</v>
          </cell>
          <cell r="AF8" t="str">
            <v>Maintenance</v>
          </cell>
        </row>
        <row r="9">
          <cell r="X9">
            <v>20000</v>
          </cell>
          <cell r="AF9" t="str">
            <v>Maintenance</v>
          </cell>
        </row>
        <row r="10">
          <cell r="X10">
            <v>1140000</v>
          </cell>
          <cell r="AF10" t="str">
            <v>Maintenance</v>
          </cell>
        </row>
        <row r="11">
          <cell r="X11">
            <v>52500</v>
          </cell>
          <cell r="AF11" t="str">
            <v>Maintenance</v>
          </cell>
        </row>
        <row r="12">
          <cell r="X12">
            <v>1615000</v>
          </cell>
          <cell r="AF12" t="str">
            <v>Maintenance</v>
          </cell>
        </row>
        <row r="13">
          <cell r="X13">
            <v>0</v>
          </cell>
          <cell r="AF13" t="str">
            <v>Maintenance</v>
          </cell>
        </row>
        <row r="14">
          <cell r="X14">
            <v>0</v>
          </cell>
          <cell r="AF14" t="str">
            <v>Maintenance</v>
          </cell>
        </row>
        <row r="15">
          <cell r="X15">
            <v>420000</v>
          </cell>
          <cell r="AF15" t="str">
            <v>Maintenance</v>
          </cell>
        </row>
        <row r="16">
          <cell r="X16">
            <v>2400000</v>
          </cell>
          <cell r="AF16" t="str">
            <v>Maintenance</v>
          </cell>
        </row>
        <row r="17">
          <cell r="X17">
            <v>0</v>
          </cell>
          <cell r="AF17" t="str">
            <v>Maintenance</v>
          </cell>
        </row>
        <row r="18">
          <cell r="X18">
            <v>0</v>
          </cell>
          <cell r="AF18" t="str">
            <v>Maintenance</v>
          </cell>
        </row>
        <row r="19">
          <cell r="X19">
            <v>800000</v>
          </cell>
          <cell r="AF19" t="str">
            <v>Maintenance</v>
          </cell>
        </row>
        <row r="20">
          <cell r="X20">
            <v>800000</v>
          </cell>
          <cell r="AF20" t="str">
            <v>Maintenance</v>
          </cell>
        </row>
        <row r="21">
          <cell r="X21">
            <v>200000</v>
          </cell>
          <cell r="AF21" t="str">
            <v>Maintenance</v>
          </cell>
        </row>
        <row r="22">
          <cell r="X22">
            <v>-31336.99</v>
          </cell>
          <cell r="AF22" t="str">
            <v>Revenue Producing</v>
          </cell>
        </row>
        <row r="23">
          <cell r="X23">
            <v>0</v>
          </cell>
          <cell r="AF23" t="str">
            <v>Revenue Producing</v>
          </cell>
        </row>
        <row r="24">
          <cell r="X24">
            <v>26927</v>
          </cell>
          <cell r="AF24" t="str">
            <v>Maintenance</v>
          </cell>
        </row>
        <row r="25">
          <cell r="X25">
            <v>24667.67</v>
          </cell>
          <cell r="AF25" t="str">
            <v>Maintenance</v>
          </cell>
        </row>
        <row r="26">
          <cell r="X26">
            <v>0</v>
          </cell>
          <cell r="AF26" t="str">
            <v>Maintenance</v>
          </cell>
        </row>
        <row r="27">
          <cell r="X27">
            <v>0</v>
          </cell>
          <cell r="AF27" t="str">
            <v>Maintenance</v>
          </cell>
        </row>
        <row r="28">
          <cell r="X28">
            <v>0</v>
          </cell>
          <cell r="AF28" t="str">
            <v>Maintenance</v>
          </cell>
        </row>
        <row r="29">
          <cell r="X29">
            <v>0</v>
          </cell>
          <cell r="AF29" t="str">
            <v>Maintenance</v>
          </cell>
        </row>
        <row r="30">
          <cell r="X30">
            <v>0</v>
          </cell>
          <cell r="AF30" t="str">
            <v>Maintenance</v>
          </cell>
        </row>
        <row r="31">
          <cell r="X31">
            <v>44099</v>
          </cell>
          <cell r="AF31" t="str">
            <v>Maintenance</v>
          </cell>
        </row>
        <row r="32">
          <cell r="X32">
            <v>48623</v>
          </cell>
          <cell r="AF32" t="str">
            <v>Maintenance</v>
          </cell>
        </row>
        <row r="33">
          <cell r="X33">
            <v>13404</v>
          </cell>
          <cell r="AF33" t="str">
            <v>Maintenance</v>
          </cell>
        </row>
        <row r="34">
          <cell r="X34">
            <v>68412</v>
          </cell>
          <cell r="AF34" t="str">
            <v>Maintenance</v>
          </cell>
        </row>
        <row r="35">
          <cell r="X35">
            <v>11580</v>
          </cell>
          <cell r="AF35" t="str">
            <v>Maintenance</v>
          </cell>
        </row>
        <row r="36">
          <cell r="X36">
            <v>62051</v>
          </cell>
          <cell r="AF36" t="str">
            <v>Maintenance</v>
          </cell>
        </row>
        <row r="37">
          <cell r="X37">
            <v>12767</v>
          </cell>
          <cell r="AF37" t="str">
            <v>Maintenance</v>
          </cell>
        </row>
        <row r="38">
          <cell r="X38">
            <v>42000</v>
          </cell>
          <cell r="AF38" t="str">
            <v>Maintenance</v>
          </cell>
        </row>
        <row r="39">
          <cell r="X39">
            <v>10500</v>
          </cell>
          <cell r="AF39" t="str">
            <v>Maintenance</v>
          </cell>
        </row>
        <row r="40">
          <cell r="X40">
            <v>293196</v>
          </cell>
          <cell r="AF40" t="str">
            <v>Maintenance</v>
          </cell>
        </row>
        <row r="41">
          <cell r="X41">
            <v>1013112</v>
          </cell>
          <cell r="AF41" t="str">
            <v>Maintenance</v>
          </cell>
        </row>
        <row r="42">
          <cell r="X42">
            <v>964872</v>
          </cell>
          <cell r="AF42" t="str">
            <v>Maintenance</v>
          </cell>
        </row>
        <row r="43">
          <cell r="X43">
            <v>208368</v>
          </cell>
          <cell r="AF43" t="str">
            <v>Maintenance</v>
          </cell>
        </row>
        <row r="44">
          <cell r="X44">
            <v>189000</v>
          </cell>
          <cell r="AF44" t="str">
            <v>Maintenance</v>
          </cell>
        </row>
        <row r="45">
          <cell r="X45">
            <v>3120</v>
          </cell>
          <cell r="AF45" t="str">
            <v>Maintenance</v>
          </cell>
        </row>
        <row r="46">
          <cell r="X46">
            <v>60803</v>
          </cell>
          <cell r="AF46" t="str">
            <v>Maintenance</v>
          </cell>
        </row>
        <row r="47">
          <cell r="X47">
            <v>2904</v>
          </cell>
          <cell r="AF47" t="str">
            <v>Maintenance</v>
          </cell>
        </row>
        <row r="48">
          <cell r="X48">
            <v>0</v>
          </cell>
          <cell r="AF48" t="str">
            <v>Maintenance</v>
          </cell>
        </row>
        <row r="49">
          <cell r="X49">
            <v>0</v>
          </cell>
          <cell r="AF49" t="str">
            <v>Maintenance</v>
          </cell>
        </row>
        <row r="50">
          <cell r="X50">
            <v>0</v>
          </cell>
          <cell r="AF50" t="str">
            <v>Maintenance</v>
          </cell>
        </row>
        <row r="51">
          <cell r="X51">
            <v>237492</v>
          </cell>
          <cell r="AF51" t="str">
            <v>Maintenance</v>
          </cell>
        </row>
        <row r="52">
          <cell r="X52">
            <v>14496</v>
          </cell>
          <cell r="AF52" t="str">
            <v>Maintenance</v>
          </cell>
        </row>
        <row r="53">
          <cell r="X53">
            <v>454524</v>
          </cell>
          <cell r="AF53" t="str">
            <v>Maintenance</v>
          </cell>
        </row>
        <row r="54">
          <cell r="X54">
            <v>22764</v>
          </cell>
          <cell r="AF54" t="str">
            <v>Maintenance</v>
          </cell>
        </row>
        <row r="55">
          <cell r="X55">
            <v>432624</v>
          </cell>
          <cell r="AF55" t="str">
            <v>Maintenance</v>
          </cell>
        </row>
        <row r="56">
          <cell r="X56">
            <v>382379</v>
          </cell>
          <cell r="AF56" t="str">
            <v>Maintenance</v>
          </cell>
        </row>
        <row r="57">
          <cell r="X57">
            <v>43704</v>
          </cell>
          <cell r="AF57" t="str">
            <v>Maintenance</v>
          </cell>
        </row>
        <row r="58">
          <cell r="X58">
            <v>35880</v>
          </cell>
          <cell r="AF58" t="str">
            <v>Maintenance</v>
          </cell>
        </row>
        <row r="59">
          <cell r="X59">
            <v>41604</v>
          </cell>
          <cell r="AF59" t="str">
            <v>Maintenance</v>
          </cell>
        </row>
        <row r="60">
          <cell r="X60">
            <v>0</v>
          </cell>
          <cell r="AF60" t="str">
            <v>Maintenance</v>
          </cell>
        </row>
        <row r="61">
          <cell r="X61">
            <v>0</v>
          </cell>
          <cell r="AF61" t="str">
            <v>Maintenance</v>
          </cell>
        </row>
        <row r="62">
          <cell r="X62">
            <v>0</v>
          </cell>
          <cell r="AF62" t="str">
            <v>Maintenance</v>
          </cell>
        </row>
        <row r="63">
          <cell r="X63">
            <v>0</v>
          </cell>
          <cell r="AF63" t="str">
            <v>Maintenance</v>
          </cell>
        </row>
        <row r="64">
          <cell r="X64">
            <v>0</v>
          </cell>
          <cell r="AF64" t="str">
            <v>Maintenance</v>
          </cell>
        </row>
        <row r="65">
          <cell r="X65">
            <v>0</v>
          </cell>
          <cell r="AF65" t="str">
            <v>Maintenance</v>
          </cell>
        </row>
        <row r="66">
          <cell r="X66">
            <v>0</v>
          </cell>
          <cell r="AF66" t="str">
            <v>Maintenance</v>
          </cell>
        </row>
        <row r="67">
          <cell r="X67">
            <v>0</v>
          </cell>
          <cell r="AF67" t="str">
            <v>Maintenance</v>
          </cell>
        </row>
        <row r="68">
          <cell r="X68">
            <v>0</v>
          </cell>
          <cell r="AF68" t="str">
            <v>Maintenance</v>
          </cell>
        </row>
        <row r="69">
          <cell r="X69">
            <v>0</v>
          </cell>
          <cell r="AF69" t="str">
            <v>Maintenance</v>
          </cell>
        </row>
        <row r="70">
          <cell r="X70">
            <v>202944</v>
          </cell>
          <cell r="AF70" t="str">
            <v>Maintenance</v>
          </cell>
        </row>
        <row r="71">
          <cell r="X71">
            <v>1164</v>
          </cell>
          <cell r="AF71" t="str">
            <v>Maintenance</v>
          </cell>
        </row>
        <row r="72">
          <cell r="X72">
            <v>1284</v>
          </cell>
          <cell r="AF72" t="str">
            <v>Maintenance</v>
          </cell>
        </row>
        <row r="73">
          <cell r="X73">
            <v>11891</v>
          </cell>
          <cell r="AF73" t="str">
            <v>Revenue Producing</v>
          </cell>
        </row>
        <row r="74">
          <cell r="X74">
            <v>10248</v>
          </cell>
          <cell r="AF74" t="str">
            <v>Revenue Producing</v>
          </cell>
        </row>
        <row r="75">
          <cell r="X75">
            <v>11315</v>
          </cell>
          <cell r="AF75" t="str">
            <v>Revenue Producing</v>
          </cell>
        </row>
        <row r="76">
          <cell r="X76">
            <v>417480</v>
          </cell>
          <cell r="AF76" t="str">
            <v>Revenue Producing</v>
          </cell>
        </row>
        <row r="77">
          <cell r="X77">
            <v>49956</v>
          </cell>
          <cell r="AF77" t="str">
            <v>Revenue Producing</v>
          </cell>
        </row>
        <row r="78">
          <cell r="X78">
            <v>48732</v>
          </cell>
          <cell r="AF78" t="str">
            <v>Revenue Producing</v>
          </cell>
        </row>
        <row r="79">
          <cell r="X79">
            <v>45252</v>
          </cell>
          <cell r="AF79" t="str">
            <v>Revenue Producing</v>
          </cell>
        </row>
        <row r="80">
          <cell r="X80">
            <v>981249.58</v>
          </cell>
          <cell r="AF80" t="str">
            <v>Revenue Producing</v>
          </cell>
        </row>
        <row r="81">
          <cell r="X81">
            <v>0</v>
          </cell>
          <cell r="AF81" t="str">
            <v>Revenue Producing</v>
          </cell>
        </row>
        <row r="82">
          <cell r="X82">
            <v>0</v>
          </cell>
          <cell r="AF82" t="str">
            <v>Revenue Producing</v>
          </cell>
        </row>
        <row r="83">
          <cell r="X83">
            <v>2971.68</v>
          </cell>
          <cell r="AF83" t="str">
            <v>Revenue Producing</v>
          </cell>
        </row>
        <row r="84">
          <cell r="X84">
            <v>32302</v>
          </cell>
          <cell r="AF84" t="str">
            <v>Maintenance</v>
          </cell>
        </row>
        <row r="85">
          <cell r="X85">
            <v>0</v>
          </cell>
          <cell r="AF85" t="str">
            <v>Maintenance</v>
          </cell>
        </row>
        <row r="86">
          <cell r="X86">
            <v>189108</v>
          </cell>
          <cell r="AF86" t="str">
            <v>Maintenance</v>
          </cell>
        </row>
        <row r="87">
          <cell r="X87">
            <v>0</v>
          </cell>
          <cell r="AF87" t="str">
            <v>Maintenance</v>
          </cell>
        </row>
        <row r="88">
          <cell r="X88">
            <v>0</v>
          </cell>
          <cell r="AF88" t="str">
            <v>Maintenance</v>
          </cell>
        </row>
        <row r="89">
          <cell r="X89">
            <v>193836</v>
          </cell>
          <cell r="AF89" t="str">
            <v>Maintenance</v>
          </cell>
        </row>
        <row r="90">
          <cell r="X90">
            <v>0</v>
          </cell>
          <cell r="AF90" t="str">
            <v>Maintenance</v>
          </cell>
        </row>
        <row r="91">
          <cell r="X91">
            <v>0</v>
          </cell>
          <cell r="AF91" t="str">
            <v>Maintenance</v>
          </cell>
        </row>
        <row r="92">
          <cell r="X92">
            <v>0</v>
          </cell>
          <cell r="AF92" t="str">
            <v>Maintenance</v>
          </cell>
        </row>
        <row r="93">
          <cell r="X93">
            <v>219000</v>
          </cell>
          <cell r="AF93" t="str">
            <v>Maintenance</v>
          </cell>
        </row>
        <row r="94">
          <cell r="X94">
            <v>0</v>
          </cell>
          <cell r="AF94" t="str">
            <v>Maintenance</v>
          </cell>
        </row>
        <row r="95">
          <cell r="X95">
            <v>0</v>
          </cell>
          <cell r="AF95" t="str">
            <v>Maintenance</v>
          </cell>
        </row>
        <row r="96">
          <cell r="X96">
            <v>0</v>
          </cell>
          <cell r="AF96" t="str">
            <v>Maintenance</v>
          </cell>
        </row>
        <row r="97">
          <cell r="X97">
            <v>32304</v>
          </cell>
          <cell r="AF97" t="str">
            <v>Maintenance</v>
          </cell>
        </row>
        <row r="98">
          <cell r="X98">
            <v>37464</v>
          </cell>
          <cell r="AF98" t="str">
            <v>Maintenance</v>
          </cell>
        </row>
        <row r="99">
          <cell r="X99">
            <v>38400</v>
          </cell>
          <cell r="AF99" t="str">
            <v>Maintenance</v>
          </cell>
        </row>
        <row r="100">
          <cell r="X100">
            <v>0</v>
          </cell>
          <cell r="AF100" t="str">
            <v>Maintenance</v>
          </cell>
        </row>
        <row r="101">
          <cell r="X101">
            <v>33948</v>
          </cell>
          <cell r="AF101" t="str">
            <v>Maintenance</v>
          </cell>
        </row>
        <row r="102">
          <cell r="X102">
            <v>36552</v>
          </cell>
          <cell r="AF102" t="str">
            <v>Maintenance</v>
          </cell>
        </row>
        <row r="103">
          <cell r="X103">
            <v>0</v>
          </cell>
          <cell r="AF103" t="str">
            <v>Maintenance</v>
          </cell>
        </row>
        <row r="104">
          <cell r="X104">
            <v>0</v>
          </cell>
          <cell r="AF104" t="str">
            <v>Maintenance</v>
          </cell>
        </row>
        <row r="105">
          <cell r="X105">
            <v>0</v>
          </cell>
          <cell r="AF105" t="str">
            <v>Maintenance</v>
          </cell>
        </row>
        <row r="106">
          <cell r="X106">
            <v>0</v>
          </cell>
          <cell r="AF106" t="str">
            <v>Maintenance</v>
          </cell>
        </row>
        <row r="107">
          <cell r="X107">
            <v>36552</v>
          </cell>
          <cell r="AF107" t="str">
            <v>Revenue Producing</v>
          </cell>
        </row>
        <row r="108">
          <cell r="X108">
            <v>34788</v>
          </cell>
          <cell r="AF108" t="str">
            <v>Revenue Producing</v>
          </cell>
        </row>
        <row r="109">
          <cell r="X109">
            <v>0</v>
          </cell>
          <cell r="AF109" t="str">
            <v>Revenue Producing</v>
          </cell>
        </row>
        <row r="110">
          <cell r="X110">
            <v>0</v>
          </cell>
          <cell r="AF110" t="str">
            <v>Revenue Producing</v>
          </cell>
        </row>
        <row r="111">
          <cell r="X111">
            <v>57984</v>
          </cell>
          <cell r="AF111" t="str">
            <v>Revenue Producing</v>
          </cell>
        </row>
        <row r="112">
          <cell r="X112">
            <v>52535</v>
          </cell>
          <cell r="AF112" t="str">
            <v>Revenue Producing</v>
          </cell>
        </row>
        <row r="113">
          <cell r="X113">
            <v>47052.07</v>
          </cell>
          <cell r="AF113" t="str">
            <v>Revenue Producing</v>
          </cell>
        </row>
        <row r="114">
          <cell r="X114">
            <v>0</v>
          </cell>
          <cell r="AF114" t="str">
            <v>Revenue Producing</v>
          </cell>
        </row>
        <row r="115">
          <cell r="X115">
            <v>51251</v>
          </cell>
          <cell r="AF115" t="str">
            <v>Revenue Producing</v>
          </cell>
        </row>
        <row r="116">
          <cell r="X116">
            <v>85500</v>
          </cell>
          <cell r="AF116" t="str">
            <v>Revenue Producing</v>
          </cell>
        </row>
        <row r="117">
          <cell r="X117">
            <v>89831</v>
          </cell>
          <cell r="AF117" t="str">
            <v>Revenue Producing</v>
          </cell>
        </row>
        <row r="118">
          <cell r="X118">
            <v>96743</v>
          </cell>
          <cell r="AF118" t="str">
            <v>Revenue Producing</v>
          </cell>
        </row>
        <row r="119">
          <cell r="X119">
            <v>92075</v>
          </cell>
          <cell r="AF119" t="str">
            <v>Revenue Producing</v>
          </cell>
        </row>
        <row r="120">
          <cell r="X120">
            <v>14436</v>
          </cell>
          <cell r="AF120" t="str">
            <v>Revenue Producing</v>
          </cell>
        </row>
        <row r="121">
          <cell r="X121">
            <v>214223</v>
          </cell>
          <cell r="AF121" t="str">
            <v>Revenue Producing</v>
          </cell>
        </row>
        <row r="122">
          <cell r="X122">
            <v>11844</v>
          </cell>
          <cell r="AF122" t="str">
            <v>Revenue Producing</v>
          </cell>
        </row>
        <row r="123">
          <cell r="X123">
            <v>254640</v>
          </cell>
          <cell r="AF123" t="str">
            <v>Revenue Producing</v>
          </cell>
        </row>
        <row r="124">
          <cell r="X124">
            <v>86743.2</v>
          </cell>
          <cell r="AF124" t="str">
            <v>Revenue Producing</v>
          </cell>
        </row>
        <row r="125">
          <cell r="X125">
            <v>339216</v>
          </cell>
          <cell r="AF125" t="str">
            <v>Revenue Producing</v>
          </cell>
        </row>
        <row r="126">
          <cell r="X126">
            <v>37692</v>
          </cell>
          <cell r="AF126" t="str">
            <v>Revenue Producing</v>
          </cell>
        </row>
        <row r="127">
          <cell r="X127">
            <v>39600</v>
          </cell>
          <cell r="AF127" t="str">
            <v>Revenue Producing</v>
          </cell>
        </row>
        <row r="128">
          <cell r="X128">
            <v>42648</v>
          </cell>
          <cell r="AF128" t="str">
            <v>Revenue Producing</v>
          </cell>
        </row>
        <row r="129">
          <cell r="X129">
            <v>322872</v>
          </cell>
          <cell r="AF129" t="str">
            <v>Revenue Producing</v>
          </cell>
        </row>
        <row r="130">
          <cell r="X130">
            <v>0</v>
          </cell>
          <cell r="AF130" t="str">
            <v>Revenue Producing</v>
          </cell>
        </row>
        <row r="131">
          <cell r="X131">
            <v>0</v>
          </cell>
          <cell r="AF131" t="str">
            <v>Revenue Producing</v>
          </cell>
        </row>
        <row r="132">
          <cell r="X132">
            <v>0</v>
          </cell>
          <cell r="AF132" t="str">
            <v>Revenue Producing</v>
          </cell>
        </row>
        <row r="133">
          <cell r="X133">
            <v>0</v>
          </cell>
          <cell r="AF133" t="str">
            <v>Revenue Producing</v>
          </cell>
        </row>
        <row r="134">
          <cell r="X134">
            <v>84431</v>
          </cell>
          <cell r="AF134" t="str">
            <v>Maintenance</v>
          </cell>
        </row>
        <row r="135">
          <cell r="X135">
            <v>76572</v>
          </cell>
          <cell r="AF135" t="str">
            <v>Maintenance</v>
          </cell>
        </row>
        <row r="136">
          <cell r="X136">
            <v>42216</v>
          </cell>
          <cell r="AF136" t="str">
            <v>Maintenance</v>
          </cell>
        </row>
        <row r="137">
          <cell r="X137">
            <v>168851</v>
          </cell>
          <cell r="AF137" t="str">
            <v>Maintenance</v>
          </cell>
        </row>
        <row r="138">
          <cell r="X138">
            <v>372312</v>
          </cell>
          <cell r="AF138" t="str">
            <v>Maintenance</v>
          </cell>
        </row>
        <row r="139">
          <cell r="X139">
            <v>1613291.97</v>
          </cell>
          <cell r="AF139" t="str">
            <v>Maintenance</v>
          </cell>
        </row>
        <row r="140">
          <cell r="X140">
            <v>1034220</v>
          </cell>
          <cell r="AF140" t="str">
            <v>Maintenance</v>
          </cell>
        </row>
        <row r="141">
          <cell r="X141">
            <v>386708.03</v>
          </cell>
          <cell r="AF141" t="str">
            <v>Maintenance</v>
          </cell>
        </row>
        <row r="142">
          <cell r="X142">
            <v>6096</v>
          </cell>
          <cell r="AF142" t="str">
            <v>Maintenance</v>
          </cell>
        </row>
        <row r="143">
          <cell r="X143">
            <v>6396</v>
          </cell>
          <cell r="AF143" t="str">
            <v>Maintenance</v>
          </cell>
        </row>
        <row r="144">
          <cell r="X144">
            <v>5000</v>
          </cell>
          <cell r="AF144" t="str">
            <v>Maintenance</v>
          </cell>
        </row>
        <row r="145">
          <cell r="X145">
            <v>0</v>
          </cell>
          <cell r="AF145" t="str">
            <v>Maintenance</v>
          </cell>
        </row>
        <row r="146">
          <cell r="X146">
            <v>0</v>
          </cell>
          <cell r="AF146" t="str">
            <v>Cast Iron/Bare Steel and PPP</v>
          </cell>
        </row>
        <row r="147">
          <cell r="X147">
            <v>-11333.93</v>
          </cell>
          <cell r="AF147" t="str">
            <v>Cast Iron/Bare Steel and PPP</v>
          </cell>
        </row>
        <row r="148">
          <cell r="X148">
            <v>0</v>
          </cell>
          <cell r="AF148" t="str">
            <v>Maintenance</v>
          </cell>
        </row>
        <row r="149">
          <cell r="X149">
            <v>134712</v>
          </cell>
          <cell r="AF149" t="str">
            <v>Maintenance</v>
          </cell>
        </row>
        <row r="150">
          <cell r="X150">
            <v>636000</v>
          </cell>
          <cell r="AF150" t="str">
            <v>Maintenance</v>
          </cell>
        </row>
        <row r="151">
          <cell r="X151">
            <v>12180</v>
          </cell>
          <cell r="AF151" t="str">
            <v>Maintenance</v>
          </cell>
        </row>
        <row r="152">
          <cell r="X152">
            <v>0</v>
          </cell>
          <cell r="AF152" t="str">
            <v>Maintenance</v>
          </cell>
        </row>
        <row r="153">
          <cell r="X153">
            <v>0</v>
          </cell>
          <cell r="AF153" t="str">
            <v>Maintenance</v>
          </cell>
        </row>
        <row r="154">
          <cell r="X154">
            <v>0</v>
          </cell>
          <cell r="AF154" t="str">
            <v>Maintenance</v>
          </cell>
        </row>
        <row r="155">
          <cell r="X155">
            <v>0</v>
          </cell>
          <cell r="AF155" t="str">
            <v>Maintenance</v>
          </cell>
        </row>
        <row r="156">
          <cell r="X156">
            <v>6960</v>
          </cell>
          <cell r="AF156" t="str">
            <v>Maintenance</v>
          </cell>
        </row>
        <row r="157">
          <cell r="X157">
            <v>5808</v>
          </cell>
          <cell r="AF157" t="str">
            <v>Maintenance</v>
          </cell>
        </row>
        <row r="158">
          <cell r="X158">
            <v>0</v>
          </cell>
          <cell r="AF158" t="str">
            <v>Revenue Producing</v>
          </cell>
        </row>
        <row r="159">
          <cell r="X159">
            <v>437100</v>
          </cell>
          <cell r="AF159" t="str">
            <v>Revenue Producing</v>
          </cell>
        </row>
        <row r="160">
          <cell r="X160">
            <v>405888</v>
          </cell>
          <cell r="AF160" t="str">
            <v>Revenue Producing</v>
          </cell>
        </row>
        <row r="161">
          <cell r="X161">
            <v>3392208</v>
          </cell>
          <cell r="AF161" t="str">
            <v>Revenue Producing</v>
          </cell>
        </row>
        <row r="162">
          <cell r="X162">
            <v>3933923</v>
          </cell>
          <cell r="AF162" t="str">
            <v>Revenue Producing</v>
          </cell>
        </row>
        <row r="163">
          <cell r="X163">
            <v>16968</v>
          </cell>
          <cell r="AF163" t="str">
            <v>Revenue Producing</v>
          </cell>
        </row>
        <row r="164">
          <cell r="X164">
            <v>152747</v>
          </cell>
          <cell r="AF164" t="str">
            <v>Revenue Producing</v>
          </cell>
        </row>
        <row r="165">
          <cell r="X165">
            <v>16152</v>
          </cell>
          <cell r="AF165" t="str">
            <v>Revenue Producing</v>
          </cell>
        </row>
        <row r="166">
          <cell r="X166">
            <v>15756</v>
          </cell>
          <cell r="AF166" t="str">
            <v>Revenue Producing</v>
          </cell>
        </row>
        <row r="167">
          <cell r="X167">
            <v>58134.48</v>
          </cell>
          <cell r="AF167" t="str">
            <v>Revenue Producing</v>
          </cell>
        </row>
        <row r="168">
          <cell r="X168">
            <v>499046.88</v>
          </cell>
          <cell r="AF168" t="str">
            <v>Revenue Producing</v>
          </cell>
        </row>
        <row r="169">
          <cell r="X169">
            <v>4683.24</v>
          </cell>
          <cell r="AF169" t="str">
            <v>Revenue Producing</v>
          </cell>
        </row>
        <row r="170">
          <cell r="X170">
            <v>0</v>
          </cell>
          <cell r="AF170" t="str">
            <v>Revenue Producing</v>
          </cell>
        </row>
        <row r="171">
          <cell r="X171">
            <v>0</v>
          </cell>
          <cell r="AF171" t="str">
            <v>Revenue Producing</v>
          </cell>
        </row>
        <row r="172">
          <cell r="X172">
            <v>47836.63</v>
          </cell>
          <cell r="AF172" t="str">
            <v>Maintenance</v>
          </cell>
        </row>
        <row r="173">
          <cell r="X173">
            <v>70400</v>
          </cell>
          <cell r="AF173" t="str">
            <v>Maintenance</v>
          </cell>
        </row>
        <row r="174">
          <cell r="X174">
            <v>20808</v>
          </cell>
          <cell r="AF174" t="str">
            <v>Maintenance</v>
          </cell>
        </row>
        <row r="175">
          <cell r="X175">
            <v>0</v>
          </cell>
          <cell r="AF175" t="str">
            <v>Maintenance</v>
          </cell>
        </row>
        <row r="176">
          <cell r="X176">
            <v>0</v>
          </cell>
          <cell r="AF176" t="str">
            <v>Maintenance</v>
          </cell>
        </row>
        <row r="177">
          <cell r="X177">
            <v>0</v>
          </cell>
          <cell r="AF177" t="str">
            <v>Maintenance</v>
          </cell>
        </row>
        <row r="178">
          <cell r="X178">
            <v>0</v>
          </cell>
          <cell r="AF178" t="str">
            <v>Maintenance</v>
          </cell>
        </row>
        <row r="179">
          <cell r="X179">
            <v>0</v>
          </cell>
          <cell r="AF179" t="str">
            <v>Maintenance</v>
          </cell>
        </row>
        <row r="180">
          <cell r="X180">
            <v>0</v>
          </cell>
          <cell r="AF180" t="str">
            <v>Maintenance</v>
          </cell>
        </row>
        <row r="181">
          <cell r="X181">
            <v>0</v>
          </cell>
          <cell r="AF181" t="str">
            <v>Maintenance</v>
          </cell>
        </row>
        <row r="182">
          <cell r="X182">
            <v>22632</v>
          </cell>
          <cell r="AF182" t="str">
            <v>Maintenance</v>
          </cell>
        </row>
        <row r="183">
          <cell r="X183">
            <v>0</v>
          </cell>
          <cell r="AF183" t="str">
            <v>Maintenance</v>
          </cell>
        </row>
        <row r="184">
          <cell r="X184">
            <v>0</v>
          </cell>
          <cell r="AF184" t="str">
            <v>Maintenance</v>
          </cell>
        </row>
        <row r="185">
          <cell r="X185">
            <v>0</v>
          </cell>
          <cell r="AF185" t="str">
            <v>Maintenance</v>
          </cell>
        </row>
        <row r="186">
          <cell r="X186">
            <v>0</v>
          </cell>
          <cell r="AF186" t="str">
            <v>Maintenance</v>
          </cell>
        </row>
        <row r="187">
          <cell r="X187">
            <v>0</v>
          </cell>
          <cell r="AF187" t="str">
            <v>Maintenance</v>
          </cell>
        </row>
        <row r="188">
          <cell r="X188">
            <v>0</v>
          </cell>
          <cell r="AF188" t="str">
            <v>Maintenance</v>
          </cell>
        </row>
        <row r="189">
          <cell r="X189">
            <v>0</v>
          </cell>
          <cell r="AF189" t="str">
            <v>Maintenance</v>
          </cell>
        </row>
        <row r="190">
          <cell r="X190">
            <v>0</v>
          </cell>
          <cell r="AF190" t="str">
            <v>Maintenance</v>
          </cell>
        </row>
        <row r="191">
          <cell r="X191">
            <v>31523</v>
          </cell>
          <cell r="AF191" t="str">
            <v>Revenue Producing</v>
          </cell>
        </row>
        <row r="192">
          <cell r="X192">
            <v>36552</v>
          </cell>
          <cell r="AF192" t="str">
            <v>Revenue Producing</v>
          </cell>
        </row>
        <row r="193">
          <cell r="X193">
            <v>0</v>
          </cell>
          <cell r="AF193" t="str">
            <v>Revenue Producing</v>
          </cell>
        </row>
        <row r="194">
          <cell r="X194">
            <v>143220</v>
          </cell>
          <cell r="AF194" t="str">
            <v>Revenue Producing</v>
          </cell>
        </row>
        <row r="195">
          <cell r="X195">
            <v>139727</v>
          </cell>
          <cell r="AF195" t="str">
            <v>Revenue Producing</v>
          </cell>
        </row>
        <row r="196">
          <cell r="X196">
            <v>150468</v>
          </cell>
          <cell r="AF196" t="str">
            <v>Revenue Producing</v>
          </cell>
        </row>
        <row r="197">
          <cell r="X197">
            <v>22632</v>
          </cell>
          <cell r="AF197" t="str">
            <v>Revenue Producing</v>
          </cell>
        </row>
        <row r="198">
          <cell r="X198">
            <v>23772</v>
          </cell>
          <cell r="AF198" t="str">
            <v>Revenue Producing</v>
          </cell>
        </row>
        <row r="199">
          <cell r="X199">
            <v>0</v>
          </cell>
          <cell r="AF199" t="str">
            <v>Revenue Producing</v>
          </cell>
        </row>
        <row r="200">
          <cell r="X200">
            <v>0</v>
          </cell>
          <cell r="AF200" t="str">
            <v>Revenue Producing</v>
          </cell>
        </row>
        <row r="201">
          <cell r="X201">
            <v>0</v>
          </cell>
          <cell r="AF201" t="str">
            <v>Revenue Producing</v>
          </cell>
        </row>
        <row r="202">
          <cell r="X202">
            <v>0</v>
          </cell>
          <cell r="AF202" t="str">
            <v>Revenue Producing</v>
          </cell>
        </row>
        <row r="203">
          <cell r="X203">
            <v>0</v>
          </cell>
          <cell r="AF203" t="str">
            <v>Revenue Producing</v>
          </cell>
        </row>
        <row r="204">
          <cell r="X204">
            <v>0</v>
          </cell>
          <cell r="AF204" t="str">
            <v>Revenue Producing</v>
          </cell>
        </row>
        <row r="205">
          <cell r="X205">
            <v>2028600</v>
          </cell>
          <cell r="AF205" t="str">
            <v>Maintenance</v>
          </cell>
        </row>
        <row r="206">
          <cell r="X206">
            <v>587088</v>
          </cell>
          <cell r="AF206" t="str">
            <v>Maintenance</v>
          </cell>
        </row>
        <row r="207">
          <cell r="X207">
            <v>504000</v>
          </cell>
          <cell r="AF207" t="str">
            <v>Maintenance</v>
          </cell>
        </row>
        <row r="208">
          <cell r="X208">
            <v>744636</v>
          </cell>
          <cell r="AF208" t="str">
            <v>Maintenance</v>
          </cell>
        </row>
        <row r="209">
          <cell r="X209">
            <v>481575.67999999999</v>
          </cell>
          <cell r="AF209" t="str">
            <v>Maintenance</v>
          </cell>
        </row>
        <row r="210">
          <cell r="X210">
            <v>195468</v>
          </cell>
          <cell r="AF210" t="str">
            <v>Maintenance</v>
          </cell>
        </row>
        <row r="211">
          <cell r="X211">
            <v>675408</v>
          </cell>
          <cell r="AF211" t="str">
            <v>Maintenance</v>
          </cell>
        </row>
        <row r="212">
          <cell r="X212">
            <v>781871</v>
          </cell>
          <cell r="AF212" t="str">
            <v>Maintenance</v>
          </cell>
        </row>
        <row r="213">
          <cell r="X213">
            <v>48876</v>
          </cell>
          <cell r="AF213" t="str">
            <v>Maintenance</v>
          </cell>
        </row>
        <row r="214">
          <cell r="X214">
            <v>30120</v>
          </cell>
          <cell r="AF214" t="str">
            <v>Maintenance</v>
          </cell>
        </row>
        <row r="215">
          <cell r="X215">
            <v>94992</v>
          </cell>
          <cell r="AF215" t="str">
            <v>Maintenance</v>
          </cell>
        </row>
        <row r="216">
          <cell r="X216">
            <v>112931</v>
          </cell>
          <cell r="AF216" t="str">
            <v>Maintenance</v>
          </cell>
        </row>
        <row r="217">
          <cell r="X217">
            <v>5256</v>
          </cell>
          <cell r="AF217" t="str">
            <v>Maintenance</v>
          </cell>
        </row>
        <row r="218">
          <cell r="X218">
            <v>0</v>
          </cell>
          <cell r="AF218" t="str">
            <v>Maintenance</v>
          </cell>
        </row>
        <row r="219">
          <cell r="X219">
            <v>0</v>
          </cell>
          <cell r="AF219" t="str">
            <v>Maintenance</v>
          </cell>
        </row>
        <row r="220">
          <cell r="X220">
            <v>0</v>
          </cell>
          <cell r="AF220" t="str">
            <v>Maintenance</v>
          </cell>
        </row>
        <row r="221">
          <cell r="X221">
            <v>780207.76</v>
          </cell>
          <cell r="AF221" t="str">
            <v>Cast Iron/Bare Steel and PPP</v>
          </cell>
        </row>
        <row r="222">
          <cell r="X222">
            <v>1128</v>
          </cell>
          <cell r="AF222" t="str">
            <v>Maintenance</v>
          </cell>
        </row>
        <row r="223">
          <cell r="X223">
            <v>1224</v>
          </cell>
          <cell r="AF223" t="str">
            <v>Maintenance</v>
          </cell>
        </row>
        <row r="224">
          <cell r="X224">
            <v>0</v>
          </cell>
          <cell r="AF224" t="str">
            <v>Maintenance</v>
          </cell>
        </row>
        <row r="225">
          <cell r="X225">
            <v>0</v>
          </cell>
          <cell r="AF225" t="str">
            <v>Maintenance</v>
          </cell>
        </row>
        <row r="226">
          <cell r="X226">
            <v>0</v>
          </cell>
          <cell r="AF226" t="str">
            <v>Maintenance</v>
          </cell>
        </row>
        <row r="227">
          <cell r="X227">
            <v>97475</v>
          </cell>
          <cell r="AF227" t="str">
            <v>Revenue Producing</v>
          </cell>
        </row>
        <row r="228">
          <cell r="X228">
            <v>88307</v>
          </cell>
          <cell r="AF228" t="str">
            <v>Revenue Producing</v>
          </cell>
        </row>
        <row r="229">
          <cell r="X229">
            <v>0</v>
          </cell>
          <cell r="AF229" t="str">
            <v>Revenue Producing</v>
          </cell>
        </row>
        <row r="230">
          <cell r="X230">
            <v>80000</v>
          </cell>
          <cell r="AF230" t="str">
            <v>Revenue Producing</v>
          </cell>
        </row>
        <row r="231">
          <cell r="X231">
            <v>95099</v>
          </cell>
          <cell r="AF231" t="str">
            <v>Revenue Producing</v>
          </cell>
        </row>
        <row r="232">
          <cell r="X232">
            <v>0</v>
          </cell>
          <cell r="AF232" t="str">
            <v>Revenue Producing</v>
          </cell>
        </row>
        <row r="233">
          <cell r="X233">
            <v>0</v>
          </cell>
          <cell r="AF233" t="str">
            <v>Revenue Producing</v>
          </cell>
        </row>
        <row r="234">
          <cell r="X234">
            <v>512028</v>
          </cell>
          <cell r="AF234" t="str">
            <v>Revenue Producing</v>
          </cell>
        </row>
        <row r="235">
          <cell r="X235">
            <v>399996</v>
          </cell>
          <cell r="AF235" t="str">
            <v>Revenue Producing</v>
          </cell>
        </row>
        <row r="236">
          <cell r="X236">
            <v>3973727</v>
          </cell>
          <cell r="AF236" t="str">
            <v>Revenue Producing</v>
          </cell>
        </row>
        <row r="237">
          <cell r="X237">
            <v>47500.08</v>
          </cell>
          <cell r="AF237" t="str">
            <v>Revenue Producing</v>
          </cell>
        </row>
        <row r="238">
          <cell r="X238">
            <v>51152.28</v>
          </cell>
          <cell r="AF238" t="str">
            <v>Revenue Producing</v>
          </cell>
        </row>
        <row r="239">
          <cell r="X239">
            <v>2499.96</v>
          </cell>
          <cell r="AF239" t="str">
            <v>Revenue Producing</v>
          </cell>
        </row>
        <row r="240">
          <cell r="X240">
            <v>48687.48</v>
          </cell>
          <cell r="AF240" t="str">
            <v>Revenue Producing</v>
          </cell>
        </row>
        <row r="241">
          <cell r="X241">
            <v>3122.16</v>
          </cell>
          <cell r="AF241" t="str">
            <v>Revenue Producing</v>
          </cell>
        </row>
        <row r="242">
          <cell r="X242">
            <v>2626.56</v>
          </cell>
          <cell r="AF242" t="str">
            <v>Revenue Producing</v>
          </cell>
        </row>
        <row r="243">
          <cell r="X243">
            <v>48906.6</v>
          </cell>
          <cell r="AF243" t="str">
            <v>Revenue Producing</v>
          </cell>
        </row>
        <row r="244">
          <cell r="X244">
            <v>53983.68</v>
          </cell>
          <cell r="AF244" t="str">
            <v>Revenue Producing</v>
          </cell>
        </row>
        <row r="245">
          <cell r="X245">
            <v>79202</v>
          </cell>
          <cell r="AF245" t="str">
            <v>Maintenance</v>
          </cell>
        </row>
        <row r="246">
          <cell r="X246">
            <v>0</v>
          </cell>
          <cell r="AF246" t="str">
            <v>Maintenance</v>
          </cell>
        </row>
        <row r="247">
          <cell r="X247">
            <v>186000</v>
          </cell>
          <cell r="AF247" t="str">
            <v>Maintenance</v>
          </cell>
        </row>
        <row r="248">
          <cell r="X248">
            <v>0</v>
          </cell>
          <cell r="AF248" t="str">
            <v>Maintenance</v>
          </cell>
        </row>
        <row r="249">
          <cell r="X249">
            <v>0</v>
          </cell>
          <cell r="AF249" t="str">
            <v>Maintenance</v>
          </cell>
        </row>
        <row r="250">
          <cell r="X250">
            <v>112392</v>
          </cell>
          <cell r="AF250" t="str">
            <v>Maintenance</v>
          </cell>
        </row>
        <row r="251">
          <cell r="X251">
            <v>0</v>
          </cell>
          <cell r="AF251" t="str">
            <v>Maintenance</v>
          </cell>
        </row>
        <row r="252">
          <cell r="X252">
            <v>0</v>
          </cell>
          <cell r="AF252" t="str">
            <v>Maintenance</v>
          </cell>
        </row>
        <row r="253">
          <cell r="X253">
            <v>0</v>
          </cell>
          <cell r="AF253" t="str">
            <v>Maintenance</v>
          </cell>
        </row>
        <row r="254">
          <cell r="X254">
            <v>0</v>
          </cell>
          <cell r="AF254" t="str">
            <v>Maintenance</v>
          </cell>
        </row>
        <row r="255">
          <cell r="X255">
            <v>0</v>
          </cell>
          <cell r="AF255" t="str">
            <v>Maintenance</v>
          </cell>
        </row>
        <row r="256">
          <cell r="X256">
            <v>11891</v>
          </cell>
          <cell r="AF256" t="str">
            <v>Maintenance</v>
          </cell>
        </row>
        <row r="257">
          <cell r="X257">
            <v>49955</v>
          </cell>
          <cell r="AF257" t="str">
            <v>Maintenance</v>
          </cell>
        </row>
        <row r="258">
          <cell r="X258">
            <v>10764</v>
          </cell>
          <cell r="AF258" t="str">
            <v>Maintenance</v>
          </cell>
        </row>
        <row r="259">
          <cell r="X259">
            <v>199799.13</v>
          </cell>
          <cell r="AF259" t="str">
            <v>Maintenance</v>
          </cell>
        </row>
        <row r="260">
          <cell r="X260">
            <v>44148</v>
          </cell>
          <cell r="AF260" t="str">
            <v>Maintenance</v>
          </cell>
        </row>
        <row r="261">
          <cell r="X261">
            <v>42024</v>
          </cell>
          <cell r="AF261" t="str">
            <v>Maintenance</v>
          </cell>
        </row>
        <row r="262">
          <cell r="X262">
            <v>182760</v>
          </cell>
          <cell r="AF262" t="str">
            <v>Revenue Producing</v>
          </cell>
        </row>
        <row r="263">
          <cell r="X263">
            <v>0</v>
          </cell>
          <cell r="AF263" t="str">
            <v>Revenue Producing</v>
          </cell>
        </row>
        <row r="264">
          <cell r="X264">
            <v>192012</v>
          </cell>
          <cell r="AF264" t="str">
            <v>Revenue Producing</v>
          </cell>
        </row>
        <row r="265">
          <cell r="X265">
            <v>3048</v>
          </cell>
          <cell r="AF265" t="str">
            <v>Revenue Producing</v>
          </cell>
        </row>
        <row r="266">
          <cell r="X266">
            <v>49907</v>
          </cell>
          <cell r="AF266" t="str">
            <v>Revenue Producing</v>
          </cell>
        </row>
        <row r="267">
          <cell r="X267">
            <v>3204</v>
          </cell>
          <cell r="AF267" t="str">
            <v>Revenue Producing</v>
          </cell>
        </row>
        <row r="268">
          <cell r="X268">
            <v>289368</v>
          </cell>
          <cell r="AF268" t="str">
            <v>Revenue Producing</v>
          </cell>
        </row>
        <row r="269">
          <cell r="X269">
            <v>304020</v>
          </cell>
          <cell r="AF269" t="str">
            <v>Revenue Producing</v>
          </cell>
        </row>
        <row r="270">
          <cell r="X270">
            <v>20975</v>
          </cell>
          <cell r="AF270" t="str">
            <v>Revenue Producing</v>
          </cell>
        </row>
        <row r="271">
          <cell r="X271">
            <v>1188</v>
          </cell>
          <cell r="AF271" t="str">
            <v>Revenue Producing</v>
          </cell>
        </row>
        <row r="272">
          <cell r="X272">
            <v>40422.14</v>
          </cell>
          <cell r="AF272" t="str">
            <v>Revenue Producing</v>
          </cell>
        </row>
        <row r="273">
          <cell r="X273">
            <v>1080</v>
          </cell>
          <cell r="AF273" t="str">
            <v>Revenue Producing</v>
          </cell>
        </row>
        <row r="274">
          <cell r="X274">
            <v>21503</v>
          </cell>
          <cell r="AF274" t="str">
            <v>Revenue Producing</v>
          </cell>
        </row>
        <row r="275">
          <cell r="X275">
            <v>22404</v>
          </cell>
          <cell r="AF275" t="str">
            <v>Revenue Producing</v>
          </cell>
        </row>
        <row r="276">
          <cell r="X276">
            <v>19320</v>
          </cell>
          <cell r="AF276" t="str">
            <v>Revenue Producing</v>
          </cell>
        </row>
        <row r="277">
          <cell r="X277">
            <v>17496</v>
          </cell>
          <cell r="AF277" t="str">
            <v>Revenue Producing</v>
          </cell>
        </row>
        <row r="278">
          <cell r="X278">
            <v>340811</v>
          </cell>
          <cell r="AF278" t="str">
            <v>Revenue Producing</v>
          </cell>
        </row>
        <row r="279">
          <cell r="X279">
            <v>367019</v>
          </cell>
          <cell r="AF279" t="str">
            <v>Revenue Producing</v>
          </cell>
        </row>
        <row r="280">
          <cell r="X280">
            <v>3396</v>
          </cell>
          <cell r="AF280" t="str">
            <v>Revenue Producing</v>
          </cell>
        </row>
        <row r="281">
          <cell r="X281">
            <v>32892</v>
          </cell>
          <cell r="AF281" t="str">
            <v>Revenue Producing</v>
          </cell>
        </row>
        <row r="282">
          <cell r="X282">
            <v>32099</v>
          </cell>
          <cell r="AF282" t="str">
            <v>Revenue Producing</v>
          </cell>
        </row>
        <row r="283">
          <cell r="X283">
            <v>27683</v>
          </cell>
          <cell r="AF283" t="str">
            <v>Revenue Producing</v>
          </cell>
        </row>
        <row r="284">
          <cell r="X284">
            <v>0</v>
          </cell>
          <cell r="AF284" t="str">
            <v>Revenue Producing</v>
          </cell>
        </row>
        <row r="285">
          <cell r="X285">
            <v>0</v>
          </cell>
          <cell r="AF285" t="str">
            <v>Revenue Producing</v>
          </cell>
        </row>
        <row r="286">
          <cell r="X286">
            <v>0</v>
          </cell>
          <cell r="AF286" t="str">
            <v>Revenue Producing</v>
          </cell>
        </row>
        <row r="287">
          <cell r="X287">
            <v>0</v>
          </cell>
          <cell r="AF287" t="str">
            <v>Revenue Producing</v>
          </cell>
        </row>
        <row r="288">
          <cell r="X288">
            <v>0</v>
          </cell>
          <cell r="AF288" t="str">
            <v>Revenue Producing</v>
          </cell>
        </row>
        <row r="289">
          <cell r="X289">
            <v>25620</v>
          </cell>
          <cell r="AF289" t="str">
            <v>Maintenance</v>
          </cell>
        </row>
        <row r="290">
          <cell r="X290">
            <v>56459</v>
          </cell>
          <cell r="AF290" t="str">
            <v>Maintenance</v>
          </cell>
        </row>
        <row r="291">
          <cell r="X291">
            <v>3048</v>
          </cell>
          <cell r="AF291" t="str">
            <v>Maintenance</v>
          </cell>
        </row>
        <row r="292">
          <cell r="X292">
            <v>12240</v>
          </cell>
          <cell r="AF292" t="str">
            <v>Maintenance</v>
          </cell>
        </row>
        <row r="293">
          <cell r="X293">
            <v>238379</v>
          </cell>
          <cell r="AF293" t="str">
            <v>Maintenance</v>
          </cell>
        </row>
        <row r="294">
          <cell r="X294">
            <v>0</v>
          </cell>
          <cell r="AF294" t="str">
            <v>Maintenance</v>
          </cell>
        </row>
        <row r="295">
          <cell r="X295">
            <v>0</v>
          </cell>
          <cell r="AF295" t="str">
            <v>Maintenance</v>
          </cell>
        </row>
        <row r="296">
          <cell r="X296">
            <v>0</v>
          </cell>
          <cell r="AF296" t="str">
            <v>Maintenance</v>
          </cell>
        </row>
        <row r="297">
          <cell r="X297">
            <v>0</v>
          </cell>
          <cell r="AF297" t="str">
            <v>Maintenance</v>
          </cell>
        </row>
        <row r="298">
          <cell r="X298">
            <v>-1807.96</v>
          </cell>
          <cell r="AF298" t="str">
            <v>Cast Iron/Bare Steel and PPP</v>
          </cell>
        </row>
        <row r="299">
          <cell r="X299">
            <v>0</v>
          </cell>
          <cell r="AF299" t="str">
            <v>Cast Iron/Bare Steel and PPP</v>
          </cell>
        </row>
        <row r="300">
          <cell r="X300">
            <v>319384.76</v>
          </cell>
          <cell r="AF300" t="str">
            <v>Cast Iron/Bare Steel and PPP</v>
          </cell>
        </row>
        <row r="301">
          <cell r="X301">
            <v>60587.76</v>
          </cell>
          <cell r="AF301" t="str">
            <v>Cast Iron/Bare Steel and PPP</v>
          </cell>
        </row>
        <row r="302">
          <cell r="X302">
            <v>795462.58</v>
          </cell>
          <cell r="AF302" t="str">
            <v>Cast Iron/Bare Steel and PPP</v>
          </cell>
        </row>
        <row r="303">
          <cell r="X303">
            <v>83999</v>
          </cell>
          <cell r="AF303" t="str">
            <v>Maintenance</v>
          </cell>
        </row>
        <row r="304">
          <cell r="X304">
            <v>81948</v>
          </cell>
          <cell r="AF304" t="str">
            <v>Maintenance</v>
          </cell>
        </row>
        <row r="305">
          <cell r="X305">
            <v>11039</v>
          </cell>
          <cell r="AF305" t="str">
            <v>Maintenance</v>
          </cell>
        </row>
        <row r="306">
          <cell r="X306">
            <v>95099</v>
          </cell>
          <cell r="AF306" t="str">
            <v>Maintenance</v>
          </cell>
        </row>
        <row r="307">
          <cell r="X307">
            <v>206003</v>
          </cell>
          <cell r="AF307" t="str">
            <v>Maintenance</v>
          </cell>
        </row>
        <row r="308">
          <cell r="X308">
            <v>145129.76999999999</v>
          </cell>
          <cell r="AF308" t="str">
            <v>Maintenance</v>
          </cell>
        </row>
        <row r="309">
          <cell r="X309">
            <v>0</v>
          </cell>
          <cell r="AF309" t="str">
            <v>Maintenance</v>
          </cell>
        </row>
        <row r="310">
          <cell r="X310">
            <v>0</v>
          </cell>
          <cell r="AF310" t="str">
            <v>Maintenance</v>
          </cell>
        </row>
        <row r="311">
          <cell r="X311">
            <v>0</v>
          </cell>
          <cell r="AF311" t="str">
            <v>Maintenance</v>
          </cell>
        </row>
        <row r="312">
          <cell r="X312">
            <v>0</v>
          </cell>
          <cell r="AF312" t="str">
            <v>Maintenance</v>
          </cell>
        </row>
        <row r="313">
          <cell r="X313">
            <v>0</v>
          </cell>
          <cell r="AF313" t="str">
            <v>Maintenance</v>
          </cell>
        </row>
        <row r="314">
          <cell r="X314">
            <v>0</v>
          </cell>
          <cell r="AF314" t="str">
            <v>Revenue Producing</v>
          </cell>
        </row>
        <row r="315">
          <cell r="X315">
            <v>0</v>
          </cell>
          <cell r="AF315" t="str">
            <v>Revenue Producing</v>
          </cell>
        </row>
        <row r="316">
          <cell r="X316">
            <v>0</v>
          </cell>
          <cell r="AF316" t="str">
            <v>Revenue Producing</v>
          </cell>
        </row>
        <row r="317">
          <cell r="X317">
            <v>2317932</v>
          </cell>
          <cell r="AF317" t="str">
            <v>Revenue Producing</v>
          </cell>
        </row>
        <row r="318">
          <cell r="X318">
            <v>2496167</v>
          </cell>
          <cell r="AF318" t="str">
            <v>Revenue Producing</v>
          </cell>
        </row>
        <row r="319">
          <cell r="X319">
            <v>320016</v>
          </cell>
          <cell r="AF319" t="str">
            <v>Revenue Producing</v>
          </cell>
        </row>
        <row r="320">
          <cell r="X320">
            <v>0</v>
          </cell>
          <cell r="AF320" t="str">
            <v>Revenue Producing</v>
          </cell>
        </row>
        <row r="321">
          <cell r="X321">
            <v>0</v>
          </cell>
          <cell r="AF321" t="str">
            <v>Revenue Producing</v>
          </cell>
        </row>
        <row r="322">
          <cell r="X322">
            <v>304596</v>
          </cell>
          <cell r="AF322" t="str">
            <v>Revenue Producing</v>
          </cell>
        </row>
        <row r="323">
          <cell r="X323">
            <v>279340</v>
          </cell>
          <cell r="AF323" t="str">
            <v>Revenue Producing</v>
          </cell>
        </row>
        <row r="324">
          <cell r="X324">
            <v>2306255</v>
          </cell>
          <cell r="AF324" t="str">
            <v>Revenue Producing</v>
          </cell>
        </row>
        <row r="325">
          <cell r="X325">
            <v>2609315</v>
          </cell>
          <cell r="AF325" t="str">
            <v>Revenue Producing</v>
          </cell>
        </row>
        <row r="326">
          <cell r="X326">
            <v>18444</v>
          </cell>
          <cell r="AF326" t="str">
            <v>Revenue Producing</v>
          </cell>
        </row>
        <row r="327">
          <cell r="X327">
            <v>20994.81</v>
          </cell>
          <cell r="AF327" t="str">
            <v>Revenue Producing</v>
          </cell>
        </row>
        <row r="328">
          <cell r="X328">
            <v>193836</v>
          </cell>
          <cell r="AF328" t="str">
            <v>Revenue Producing</v>
          </cell>
        </row>
        <row r="329">
          <cell r="X329">
            <v>208740</v>
          </cell>
          <cell r="AF329" t="str">
            <v>Revenue Producing</v>
          </cell>
        </row>
        <row r="330">
          <cell r="X330">
            <v>166777.13</v>
          </cell>
          <cell r="AF330" t="str">
            <v>Revenue Producing</v>
          </cell>
        </row>
        <row r="331">
          <cell r="X331">
            <v>2980296</v>
          </cell>
          <cell r="AF331" t="str">
            <v>Revenue Producing</v>
          </cell>
        </row>
        <row r="332">
          <cell r="X332">
            <v>365520</v>
          </cell>
          <cell r="AF332" t="str">
            <v>Revenue Producing</v>
          </cell>
        </row>
        <row r="333">
          <cell r="X333">
            <v>356604</v>
          </cell>
          <cell r="AF333" t="str">
            <v>Revenue Producing</v>
          </cell>
        </row>
        <row r="334">
          <cell r="X334">
            <v>2700000</v>
          </cell>
          <cell r="AF334" t="str">
            <v>Revenue Producing</v>
          </cell>
        </row>
        <row r="335">
          <cell r="X335">
            <v>315192</v>
          </cell>
          <cell r="AF335" t="str">
            <v>Revenue Producing</v>
          </cell>
        </row>
        <row r="336">
          <cell r="X336">
            <v>9980.8799999999992</v>
          </cell>
          <cell r="AF336" t="str">
            <v>Revenue Producing</v>
          </cell>
        </row>
        <row r="337">
          <cell r="X337">
            <v>551.88</v>
          </cell>
          <cell r="AF337" t="str">
            <v>Revenue Producing</v>
          </cell>
        </row>
        <row r="338">
          <cell r="X338">
            <v>37470</v>
          </cell>
          <cell r="AF338" t="str">
            <v>Maintenance</v>
          </cell>
        </row>
        <row r="339">
          <cell r="X339">
            <v>34788</v>
          </cell>
          <cell r="AF339" t="str">
            <v>Maintenance</v>
          </cell>
        </row>
        <row r="340">
          <cell r="X340">
            <v>0</v>
          </cell>
          <cell r="AF340" t="str">
            <v>Maintenance</v>
          </cell>
        </row>
        <row r="341">
          <cell r="X341">
            <v>761670</v>
          </cell>
          <cell r="AF341" t="str">
            <v>Maintenance</v>
          </cell>
        </row>
        <row r="342">
          <cell r="X342">
            <v>0</v>
          </cell>
          <cell r="AF342" t="str">
            <v>Maintenance</v>
          </cell>
        </row>
        <row r="343">
          <cell r="X343">
            <v>551912</v>
          </cell>
          <cell r="AF343" t="str">
            <v>Maintenance</v>
          </cell>
        </row>
        <row r="344">
          <cell r="X344">
            <v>0</v>
          </cell>
          <cell r="AF344" t="str">
            <v>Maintenance</v>
          </cell>
        </row>
        <row r="345">
          <cell r="X345">
            <v>0</v>
          </cell>
          <cell r="AF345" t="str">
            <v>Maintenance</v>
          </cell>
        </row>
        <row r="346">
          <cell r="X346">
            <v>0</v>
          </cell>
          <cell r="AF346" t="str">
            <v>Maintenance</v>
          </cell>
        </row>
        <row r="347">
          <cell r="X347">
            <v>21016.080000000002</v>
          </cell>
          <cell r="AF347" t="str">
            <v>Maintenance</v>
          </cell>
        </row>
        <row r="348">
          <cell r="X348">
            <v>0</v>
          </cell>
          <cell r="AF348" t="str">
            <v>Maintenance</v>
          </cell>
        </row>
        <row r="349">
          <cell r="X349">
            <v>0</v>
          </cell>
          <cell r="AF349" t="str">
            <v>Maintenance</v>
          </cell>
        </row>
        <row r="350">
          <cell r="X350">
            <v>0</v>
          </cell>
          <cell r="AF350" t="str">
            <v>Maintenance</v>
          </cell>
        </row>
        <row r="351">
          <cell r="X351">
            <v>0</v>
          </cell>
          <cell r="AF351" t="str">
            <v>Maintenance</v>
          </cell>
        </row>
        <row r="352">
          <cell r="X352">
            <v>0</v>
          </cell>
          <cell r="AF352" t="str">
            <v>Maintenance</v>
          </cell>
        </row>
        <row r="353">
          <cell r="X353">
            <v>0</v>
          </cell>
          <cell r="AF353" t="str">
            <v>Maintenance</v>
          </cell>
        </row>
        <row r="354">
          <cell r="X354">
            <v>0</v>
          </cell>
          <cell r="AF354" t="str">
            <v>Maintenance</v>
          </cell>
        </row>
        <row r="355">
          <cell r="X355">
            <v>23772</v>
          </cell>
          <cell r="AF355" t="str">
            <v>Maintenance</v>
          </cell>
        </row>
        <row r="356">
          <cell r="X356">
            <v>0</v>
          </cell>
          <cell r="AF356" t="str">
            <v>Maintenance</v>
          </cell>
        </row>
        <row r="357">
          <cell r="X357">
            <v>23196</v>
          </cell>
          <cell r="AF357" t="str">
            <v>Maintenance</v>
          </cell>
        </row>
        <row r="358">
          <cell r="X358">
            <v>5940</v>
          </cell>
          <cell r="AF358" t="str">
            <v>Maintenance</v>
          </cell>
        </row>
        <row r="359">
          <cell r="X359">
            <v>5520</v>
          </cell>
          <cell r="AF359" t="str">
            <v>Maintenance</v>
          </cell>
        </row>
        <row r="360">
          <cell r="X360">
            <v>5796</v>
          </cell>
          <cell r="AF360" t="str">
            <v>Maintenance</v>
          </cell>
        </row>
        <row r="361">
          <cell r="X361">
            <v>0</v>
          </cell>
          <cell r="AF361" t="str">
            <v>Maintenance</v>
          </cell>
        </row>
        <row r="362">
          <cell r="X362">
            <v>67248</v>
          </cell>
          <cell r="AF362" t="str">
            <v>Maintenance</v>
          </cell>
        </row>
        <row r="363">
          <cell r="X363">
            <v>1000000</v>
          </cell>
          <cell r="AF363" t="str">
            <v>Revenue Producing</v>
          </cell>
        </row>
        <row r="364">
          <cell r="X364">
            <v>72100</v>
          </cell>
          <cell r="AF364" t="str">
            <v>Maintenance</v>
          </cell>
        </row>
        <row r="365">
          <cell r="X365">
            <v>0</v>
          </cell>
          <cell r="AF365" t="str">
            <v>Revenue Producing</v>
          </cell>
        </row>
        <row r="366">
          <cell r="X366">
            <v>0</v>
          </cell>
          <cell r="AF366" t="str">
            <v>Revenue Producing</v>
          </cell>
        </row>
        <row r="367">
          <cell r="X367">
            <v>0</v>
          </cell>
          <cell r="AF367" t="str">
            <v>Revenue Producing</v>
          </cell>
        </row>
        <row r="368">
          <cell r="X368">
            <v>0</v>
          </cell>
          <cell r="AF368" t="str">
            <v>Revenue Producing</v>
          </cell>
        </row>
        <row r="369">
          <cell r="X369">
            <v>0</v>
          </cell>
          <cell r="AF369" t="str">
            <v>Revenue Producing</v>
          </cell>
        </row>
        <row r="370">
          <cell r="X370">
            <v>59435</v>
          </cell>
          <cell r="AF370" t="str">
            <v>Revenue Producing</v>
          </cell>
        </row>
        <row r="371">
          <cell r="X371">
            <v>0</v>
          </cell>
          <cell r="AF371" t="str">
            <v>Revenue Producing</v>
          </cell>
        </row>
        <row r="372">
          <cell r="X372">
            <v>3673847</v>
          </cell>
          <cell r="AF372" t="str">
            <v>Revenue Producing</v>
          </cell>
        </row>
        <row r="373">
          <cell r="X373">
            <v>3411528</v>
          </cell>
          <cell r="AF373" t="str">
            <v>Revenue Producing</v>
          </cell>
        </row>
        <row r="374">
          <cell r="X374">
            <v>0</v>
          </cell>
          <cell r="AF374" t="str">
            <v>Revenue Producing</v>
          </cell>
        </row>
        <row r="375">
          <cell r="X375">
            <v>1152083</v>
          </cell>
          <cell r="AF375" t="str">
            <v>Revenue Producing</v>
          </cell>
        </row>
        <row r="376">
          <cell r="X376">
            <v>110376</v>
          </cell>
          <cell r="AF376" t="str">
            <v>Revenue Producing</v>
          </cell>
        </row>
        <row r="377">
          <cell r="X377">
            <v>993432</v>
          </cell>
          <cell r="AF377" t="str">
            <v>Revenue Producing</v>
          </cell>
        </row>
        <row r="378">
          <cell r="X378">
            <v>269222.64</v>
          </cell>
          <cell r="AF378" t="str">
            <v>Revenue Producing</v>
          </cell>
        </row>
        <row r="379">
          <cell r="X379">
            <v>3942960</v>
          </cell>
          <cell r="AF379" t="str">
            <v>Revenue Producing</v>
          </cell>
        </row>
        <row r="380">
          <cell r="X380">
            <v>3846784</v>
          </cell>
          <cell r="AF380" t="str">
            <v>Revenue Producing</v>
          </cell>
        </row>
        <row r="381">
          <cell r="X381">
            <v>897456</v>
          </cell>
          <cell r="AF381" t="str">
            <v>Maintenance</v>
          </cell>
        </row>
        <row r="382">
          <cell r="X382">
            <v>0</v>
          </cell>
          <cell r="AF382" t="str">
            <v>Maintenance</v>
          </cell>
        </row>
        <row r="383">
          <cell r="X383">
            <v>38400</v>
          </cell>
          <cell r="AF383" t="str">
            <v>Maintenance</v>
          </cell>
        </row>
        <row r="384">
          <cell r="X384">
            <v>35658</v>
          </cell>
          <cell r="AF384" t="str">
            <v>Maintenance</v>
          </cell>
        </row>
        <row r="385">
          <cell r="X385">
            <v>0</v>
          </cell>
          <cell r="AF385" t="str">
            <v>Maintenance</v>
          </cell>
        </row>
        <row r="386">
          <cell r="X386">
            <v>0</v>
          </cell>
          <cell r="AF386" t="str">
            <v>Maintenance</v>
          </cell>
        </row>
        <row r="387">
          <cell r="X387">
            <v>437106</v>
          </cell>
          <cell r="AF387" t="str">
            <v>Maintenance</v>
          </cell>
        </row>
        <row r="388">
          <cell r="X388">
            <v>0</v>
          </cell>
          <cell r="AF388" t="str">
            <v>Maintenance</v>
          </cell>
        </row>
        <row r="389">
          <cell r="X389">
            <v>0</v>
          </cell>
          <cell r="AF389" t="str">
            <v>Maintenance</v>
          </cell>
        </row>
        <row r="390">
          <cell r="X390">
            <v>0</v>
          </cell>
          <cell r="AF390" t="str">
            <v>Maintenance</v>
          </cell>
        </row>
        <row r="391">
          <cell r="X391">
            <v>0</v>
          </cell>
          <cell r="AF391" t="str">
            <v>Maintenance</v>
          </cell>
        </row>
        <row r="392">
          <cell r="X392">
            <v>0</v>
          </cell>
          <cell r="AF392" t="str">
            <v>Maintenance</v>
          </cell>
        </row>
        <row r="393">
          <cell r="X393">
            <v>0</v>
          </cell>
          <cell r="AF393" t="str">
            <v>Maintenance</v>
          </cell>
        </row>
        <row r="394">
          <cell r="X394">
            <v>0</v>
          </cell>
          <cell r="AF394" t="str">
            <v>Maintenance</v>
          </cell>
        </row>
        <row r="395">
          <cell r="X395">
            <v>0</v>
          </cell>
          <cell r="AF395" t="str">
            <v>Maintenance</v>
          </cell>
        </row>
        <row r="396">
          <cell r="X396">
            <v>0</v>
          </cell>
          <cell r="AF396" t="str">
            <v>Maintenance</v>
          </cell>
        </row>
        <row r="397">
          <cell r="X397">
            <v>0</v>
          </cell>
          <cell r="AF397" t="str">
            <v>Maintenance</v>
          </cell>
        </row>
        <row r="398">
          <cell r="X398">
            <v>0</v>
          </cell>
          <cell r="AF398" t="str">
            <v>Maintenance</v>
          </cell>
        </row>
        <row r="399">
          <cell r="X399">
            <v>0</v>
          </cell>
          <cell r="AF399" t="str">
            <v>Maintenance</v>
          </cell>
        </row>
        <row r="400">
          <cell r="X400">
            <v>0</v>
          </cell>
          <cell r="AF400" t="str">
            <v>Maintenance</v>
          </cell>
        </row>
        <row r="401">
          <cell r="X401">
            <v>0</v>
          </cell>
          <cell r="AF401" t="str">
            <v>Maintenance</v>
          </cell>
        </row>
        <row r="402">
          <cell r="X402">
            <v>11040</v>
          </cell>
          <cell r="AF402" t="str">
            <v>Maintenance</v>
          </cell>
        </row>
        <row r="403">
          <cell r="X403">
            <v>59040</v>
          </cell>
          <cell r="AF403" t="str">
            <v>Maintenance</v>
          </cell>
        </row>
        <row r="404">
          <cell r="X404">
            <v>0</v>
          </cell>
          <cell r="AF404" t="str">
            <v>Maintenance</v>
          </cell>
        </row>
        <row r="405">
          <cell r="X405">
            <v>0</v>
          </cell>
          <cell r="AF405" t="str">
            <v>Maintenance</v>
          </cell>
        </row>
        <row r="406">
          <cell r="X406">
            <v>26435.25</v>
          </cell>
          <cell r="AF406" t="str">
            <v>Maintenance</v>
          </cell>
        </row>
        <row r="407">
          <cell r="X407">
            <v>49955</v>
          </cell>
          <cell r="AF407" t="str">
            <v>Maintenance</v>
          </cell>
        </row>
        <row r="408">
          <cell r="X408">
            <v>12804</v>
          </cell>
          <cell r="AF408" t="str">
            <v>Maintenance</v>
          </cell>
        </row>
        <row r="409">
          <cell r="X409">
            <v>12180</v>
          </cell>
          <cell r="AF409" t="str">
            <v>Maintenance</v>
          </cell>
        </row>
        <row r="410">
          <cell r="X410">
            <v>97464</v>
          </cell>
          <cell r="AF410" t="str">
            <v>Maintenance</v>
          </cell>
        </row>
        <row r="411">
          <cell r="X411">
            <v>84048</v>
          </cell>
          <cell r="AF411" t="str">
            <v>Maintenance</v>
          </cell>
        </row>
        <row r="412">
          <cell r="X412">
            <v>64007</v>
          </cell>
          <cell r="AF412" t="str">
            <v>Revenue Producing</v>
          </cell>
        </row>
        <row r="413">
          <cell r="X413">
            <v>62447</v>
          </cell>
          <cell r="AF413" t="str">
            <v>Revenue Producing</v>
          </cell>
        </row>
        <row r="414">
          <cell r="X414">
            <v>312</v>
          </cell>
          <cell r="AF414" t="str">
            <v>Revenue Producing</v>
          </cell>
        </row>
        <row r="415">
          <cell r="X415">
            <v>300</v>
          </cell>
          <cell r="AF415" t="str">
            <v>Revenue Producing</v>
          </cell>
        </row>
        <row r="416">
          <cell r="X416">
            <v>356388</v>
          </cell>
          <cell r="AF416" t="str">
            <v>Revenue Producing</v>
          </cell>
        </row>
        <row r="417">
          <cell r="X417">
            <v>0</v>
          </cell>
          <cell r="AF417" t="str">
            <v>Maintenance</v>
          </cell>
        </row>
        <row r="418">
          <cell r="X418">
            <v>78720</v>
          </cell>
          <cell r="AF418" t="str">
            <v>Maintenance</v>
          </cell>
        </row>
        <row r="419">
          <cell r="X419">
            <v>204611</v>
          </cell>
          <cell r="AF419" t="str">
            <v>Maintenance</v>
          </cell>
        </row>
        <row r="420">
          <cell r="X420">
            <v>0</v>
          </cell>
          <cell r="AF420" t="str">
            <v>Maintenance</v>
          </cell>
        </row>
        <row r="421">
          <cell r="X421">
            <v>1128</v>
          </cell>
          <cell r="AF421" t="str">
            <v>Maintenance</v>
          </cell>
        </row>
        <row r="422">
          <cell r="X422">
            <v>4752</v>
          </cell>
          <cell r="AF422" t="str">
            <v>Maintenance</v>
          </cell>
        </row>
        <row r="423">
          <cell r="X423">
            <v>0</v>
          </cell>
          <cell r="AF423" t="str">
            <v>Revenue Producing</v>
          </cell>
        </row>
        <row r="424">
          <cell r="X424">
            <v>4050000</v>
          </cell>
          <cell r="AF424" t="str">
            <v>Revenue Producing</v>
          </cell>
        </row>
        <row r="425">
          <cell r="X425">
            <v>13873559</v>
          </cell>
          <cell r="AF425" t="str">
            <v>Revenue Producing</v>
          </cell>
        </row>
        <row r="426">
          <cell r="X426">
            <v>413304</v>
          </cell>
          <cell r="AF426" t="str">
            <v>Revenue Producing</v>
          </cell>
        </row>
        <row r="427">
          <cell r="X427">
            <v>35879</v>
          </cell>
          <cell r="AF427" t="str">
            <v>Revenue Producing</v>
          </cell>
        </row>
        <row r="428">
          <cell r="X428">
            <v>383795</v>
          </cell>
          <cell r="AF428" t="str">
            <v>Revenue Producing</v>
          </cell>
        </row>
        <row r="429">
          <cell r="X429">
            <v>37692</v>
          </cell>
          <cell r="AF429" t="str">
            <v>Revenue Producing</v>
          </cell>
        </row>
        <row r="430">
          <cell r="X430">
            <v>0</v>
          </cell>
          <cell r="AF430" t="str">
            <v>Revenue Producing</v>
          </cell>
        </row>
        <row r="431">
          <cell r="X431">
            <v>4683.24</v>
          </cell>
          <cell r="AF431" t="str">
            <v>Revenue Producing</v>
          </cell>
        </row>
        <row r="432">
          <cell r="X432">
            <v>86811.24</v>
          </cell>
          <cell r="AF432" t="str">
            <v>Revenue Producing</v>
          </cell>
        </row>
        <row r="433">
          <cell r="X433">
            <v>84693.96</v>
          </cell>
          <cell r="AF433" t="str">
            <v>Revenue Producing</v>
          </cell>
        </row>
        <row r="434">
          <cell r="X434">
            <v>88981.440000000002</v>
          </cell>
          <cell r="AF434" t="str">
            <v>Revenue Producing</v>
          </cell>
        </row>
        <row r="435">
          <cell r="X435">
            <v>475000.08</v>
          </cell>
          <cell r="AF435" t="str">
            <v>Revenue Producing</v>
          </cell>
        </row>
        <row r="436">
          <cell r="X436">
            <v>24999.96</v>
          </cell>
          <cell r="AF436" t="str">
            <v>Revenue Producing</v>
          </cell>
        </row>
        <row r="437">
          <cell r="X437">
            <v>0</v>
          </cell>
          <cell r="AF437" t="str">
            <v>Revenue Producing</v>
          </cell>
        </row>
        <row r="438">
          <cell r="X438">
            <v>165256.32000000001</v>
          </cell>
          <cell r="AF438" t="str">
            <v>Revenue Producing</v>
          </cell>
        </row>
        <row r="439">
          <cell r="X439">
            <v>1900000.08</v>
          </cell>
          <cell r="AF439" t="str">
            <v>Revenue Producing</v>
          </cell>
        </row>
        <row r="440">
          <cell r="X440">
            <v>9366.48</v>
          </cell>
          <cell r="AF440" t="str">
            <v>Revenue Producing</v>
          </cell>
        </row>
        <row r="441">
          <cell r="X441">
            <v>8076.72</v>
          </cell>
          <cell r="AF441" t="str">
            <v>Revenue Producing</v>
          </cell>
        </row>
        <row r="442">
          <cell r="X442">
            <v>8697.7199999999993</v>
          </cell>
          <cell r="AF442" t="str">
            <v>Revenue Producing</v>
          </cell>
        </row>
        <row r="443">
          <cell r="X443">
            <v>9138</v>
          </cell>
          <cell r="AF443" t="str">
            <v>Revenue Producing</v>
          </cell>
        </row>
        <row r="444">
          <cell r="X444">
            <v>102412</v>
          </cell>
          <cell r="AF444" t="str">
            <v>Maintenance</v>
          </cell>
        </row>
        <row r="445">
          <cell r="X445">
            <v>97476</v>
          </cell>
          <cell r="AF445" t="str">
            <v>Maintenance</v>
          </cell>
        </row>
        <row r="446">
          <cell r="X446">
            <v>86154</v>
          </cell>
          <cell r="AF446" t="str">
            <v>Maintenance</v>
          </cell>
        </row>
        <row r="447">
          <cell r="X447">
            <v>88308</v>
          </cell>
          <cell r="AF447" t="str">
            <v>Maintenance</v>
          </cell>
        </row>
        <row r="448">
          <cell r="X448">
            <v>0</v>
          </cell>
          <cell r="AF448" t="str">
            <v>Maintenance</v>
          </cell>
        </row>
        <row r="449">
          <cell r="X449">
            <v>0</v>
          </cell>
          <cell r="AF449" t="str">
            <v>Maintenance</v>
          </cell>
        </row>
        <row r="450">
          <cell r="X450">
            <v>0</v>
          </cell>
          <cell r="AF450" t="str">
            <v>Maintenance</v>
          </cell>
        </row>
        <row r="451">
          <cell r="X451">
            <v>0</v>
          </cell>
          <cell r="AF451" t="str">
            <v>Maintenance</v>
          </cell>
        </row>
        <row r="452">
          <cell r="X452">
            <v>0</v>
          </cell>
          <cell r="AF452" t="str">
            <v>Maintenance</v>
          </cell>
        </row>
        <row r="453">
          <cell r="X453">
            <v>0</v>
          </cell>
          <cell r="AF453" t="str">
            <v>Maintenance</v>
          </cell>
        </row>
        <row r="454">
          <cell r="X454">
            <v>0</v>
          </cell>
          <cell r="AF454" t="str">
            <v>Maintenance</v>
          </cell>
        </row>
        <row r="455">
          <cell r="X455">
            <v>0</v>
          </cell>
          <cell r="AF455" t="str">
            <v>Maintenance</v>
          </cell>
        </row>
        <row r="456">
          <cell r="X456">
            <v>45928</v>
          </cell>
          <cell r="AF456" t="str">
            <v>Maintenance</v>
          </cell>
        </row>
        <row r="457">
          <cell r="X457">
            <v>43715</v>
          </cell>
          <cell r="AF457" t="str">
            <v>Maintenance</v>
          </cell>
        </row>
        <row r="458">
          <cell r="X458">
            <v>0</v>
          </cell>
          <cell r="AF458" t="str">
            <v>Maintenance</v>
          </cell>
        </row>
        <row r="459">
          <cell r="X459">
            <v>0</v>
          </cell>
          <cell r="AF459" t="str">
            <v>Maintenance</v>
          </cell>
        </row>
        <row r="460">
          <cell r="X460">
            <v>0</v>
          </cell>
          <cell r="AF460" t="str">
            <v>Maintenance</v>
          </cell>
        </row>
        <row r="461">
          <cell r="X461">
            <v>0</v>
          </cell>
          <cell r="AF461" t="str">
            <v>Maintenance</v>
          </cell>
        </row>
        <row r="462">
          <cell r="X462">
            <v>53844</v>
          </cell>
          <cell r="AF462" t="str">
            <v>Revenue Producing</v>
          </cell>
        </row>
        <row r="463">
          <cell r="X463">
            <v>60923</v>
          </cell>
          <cell r="AF463" t="str">
            <v>Revenue Producing</v>
          </cell>
        </row>
        <row r="464">
          <cell r="X464">
            <v>31523</v>
          </cell>
          <cell r="AF464" t="str">
            <v>Revenue Producing</v>
          </cell>
        </row>
        <row r="465">
          <cell r="X465">
            <v>178307</v>
          </cell>
          <cell r="AF465" t="str">
            <v>Revenue Producing</v>
          </cell>
        </row>
        <row r="466">
          <cell r="X466">
            <v>0</v>
          </cell>
          <cell r="AF466" t="str">
            <v>Revenue Producing</v>
          </cell>
        </row>
        <row r="467">
          <cell r="X467">
            <v>196812</v>
          </cell>
          <cell r="AF467" t="str">
            <v>Revenue Producing</v>
          </cell>
        </row>
        <row r="468">
          <cell r="X468">
            <v>0</v>
          </cell>
          <cell r="AF468" t="str">
            <v>Revenue Producing</v>
          </cell>
        </row>
        <row r="469">
          <cell r="X469">
            <v>0</v>
          </cell>
          <cell r="AF469" t="str">
            <v>Revenue Producing</v>
          </cell>
        </row>
        <row r="470">
          <cell r="X470">
            <v>0</v>
          </cell>
          <cell r="AF470" t="str">
            <v>Revenue Producing</v>
          </cell>
        </row>
        <row r="471">
          <cell r="X471">
            <v>13572</v>
          </cell>
          <cell r="AF471" t="str">
            <v>Revenue Producing</v>
          </cell>
        </row>
        <row r="472">
          <cell r="X472">
            <v>1020</v>
          </cell>
          <cell r="AF472" t="str">
            <v>Revenue Producing</v>
          </cell>
        </row>
        <row r="473">
          <cell r="X473">
            <v>1188</v>
          </cell>
          <cell r="AF473" t="str">
            <v>Revenue Producing</v>
          </cell>
        </row>
        <row r="474">
          <cell r="X474">
            <v>24935</v>
          </cell>
          <cell r="AF474" t="str">
            <v>Revenue Producing</v>
          </cell>
        </row>
        <row r="475">
          <cell r="X475">
            <v>23724</v>
          </cell>
          <cell r="AF475" t="str">
            <v>Revenue Producing</v>
          </cell>
        </row>
        <row r="476">
          <cell r="X476">
            <v>15093.98</v>
          </cell>
          <cell r="AF476" t="str">
            <v>Revenue Producing</v>
          </cell>
        </row>
        <row r="477">
          <cell r="X477">
            <v>2316</v>
          </cell>
          <cell r="AF477" t="str">
            <v>Revenue Producing</v>
          </cell>
        </row>
        <row r="478">
          <cell r="X478">
            <v>2268</v>
          </cell>
          <cell r="AF478" t="str">
            <v>Revenue Producing</v>
          </cell>
        </row>
        <row r="479">
          <cell r="X479">
            <v>0</v>
          </cell>
          <cell r="AF479" t="str">
            <v>Revenue Producing</v>
          </cell>
        </row>
        <row r="480">
          <cell r="X480">
            <v>0</v>
          </cell>
          <cell r="AF480" t="str">
            <v>Revenue Producing</v>
          </cell>
        </row>
        <row r="481">
          <cell r="X481">
            <v>0</v>
          </cell>
          <cell r="AF481" t="str">
            <v>Revenue Producing</v>
          </cell>
        </row>
        <row r="482">
          <cell r="X482">
            <v>210120</v>
          </cell>
          <cell r="AF482" t="str">
            <v>Maintenance</v>
          </cell>
        </row>
        <row r="483">
          <cell r="X483">
            <v>56280</v>
          </cell>
          <cell r="AF483" t="str">
            <v>Maintenance</v>
          </cell>
        </row>
        <row r="484">
          <cell r="X484">
            <v>59100</v>
          </cell>
          <cell r="AF484" t="str">
            <v>Maintenance</v>
          </cell>
        </row>
        <row r="485">
          <cell r="X485">
            <v>46296</v>
          </cell>
          <cell r="AF485" t="str">
            <v>Maintenance</v>
          </cell>
        </row>
        <row r="486">
          <cell r="X486">
            <v>14075</v>
          </cell>
          <cell r="AF486" t="str">
            <v>Maintenance</v>
          </cell>
        </row>
        <row r="487">
          <cell r="X487">
            <v>0</v>
          </cell>
          <cell r="AF487" t="str">
            <v>Maintenance</v>
          </cell>
        </row>
        <row r="488">
          <cell r="X488">
            <v>0</v>
          </cell>
          <cell r="AF488" t="str">
            <v>Maintenance</v>
          </cell>
        </row>
        <row r="489">
          <cell r="X489">
            <v>0</v>
          </cell>
          <cell r="AF489" t="str">
            <v>Maintenance</v>
          </cell>
        </row>
        <row r="490">
          <cell r="X490">
            <v>0</v>
          </cell>
          <cell r="AF490" t="str">
            <v>Maintenance</v>
          </cell>
        </row>
        <row r="491">
          <cell r="X491">
            <v>0</v>
          </cell>
          <cell r="AF491" t="str">
            <v>Maintenance</v>
          </cell>
        </row>
        <row r="492">
          <cell r="X492">
            <v>10764</v>
          </cell>
          <cell r="AF492" t="str">
            <v>Maintenance</v>
          </cell>
        </row>
        <row r="493">
          <cell r="X493">
            <v>16236</v>
          </cell>
          <cell r="AF493" t="str">
            <v>Maintenance</v>
          </cell>
        </row>
        <row r="494">
          <cell r="X494">
            <v>12838</v>
          </cell>
          <cell r="AF494" t="str">
            <v>Maintenance</v>
          </cell>
        </row>
        <row r="495">
          <cell r="X495">
            <v>18371</v>
          </cell>
          <cell r="AF495" t="str">
            <v>Maintenance</v>
          </cell>
        </row>
        <row r="496">
          <cell r="X496">
            <v>19020</v>
          </cell>
          <cell r="AF496" t="str">
            <v>Maintenance</v>
          </cell>
        </row>
        <row r="497">
          <cell r="X497">
            <v>0</v>
          </cell>
          <cell r="AF497" t="str">
            <v>Maintenance</v>
          </cell>
        </row>
        <row r="498">
          <cell r="X498">
            <v>19980</v>
          </cell>
          <cell r="AF498" t="str">
            <v>Maintenance</v>
          </cell>
        </row>
        <row r="499">
          <cell r="X499">
            <v>0</v>
          </cell>
          <cell r="AF499" t="str">
            <v>Maintenance</v>
          </cell>
        </row>
        <row r="500">
          <cell r="X500">
            <v>0</v>
          </cell>
          <cell r="AF500" t="str">
            <v>Maintenance</v>
          </cell>
        </row>
        <row r="501">
          <cell r="X501">
            <v>0</v>
          </cell>
          <cell r="AF501" t="str">
            <v>Maintenance</v>
          </cell>
        </row>
        <row r="502">
          <cell r="X502">
            <v>1620</v>
          </cell>
          <cell r="AF502" t="str">
            <v>Revenue Producing</v>
          </cell>
        </row>
        <row r="503">
          <cell r="X503">
            <v>1787</v>
          </cell>
          <cell r="AF503" t="str">
            <v>Revenue Producing</v>
          </cell>
        </row>
        <row r="504">
          <cell r="X504">
            <v>249768</v>
          </cell>
          <cell r="AF504" t="str">
            <v>Maintenance</v>
          </cell>
        </row>
        <row r="505">
          <cell r="X505">
            <v>256019</v>
          </cell>
          <cell r="AF505" t="str">
            <v>Maintenance</v>
          </cell>
        </row>
        <row r="506">
          <cell r="X506">
            <v>237732</v>
          </cell>
          <cell r="AF506" t="str">
            <v>Maintenance</v>
          </cell>
        </row>
        <row r="507">
          <cell r="X507">
            <v>220763</v>
          </cell>
          <cell r="AF507" t="str">
            <v>Maintenance</v>
          </cell>
        </row>
        <row r="508">
          <cell r="X508">
            <v>249768</v>
          </cell>
          <cell r="AF508" t="str">
            <v>Maintenance</v>
          </cell>
        </row>
        <row r="509">
          <cell r="X509">
            <v>215376</v>
          </cell>
          <cell r="AF509" t="str">
            <v>Maintenance</v>
          </cell>
        </row>
        <row r="510">
          <cell r="X510">
            <v>210120</v>
          </cell>
          <cell r="AF510" t="str">
            <v>Maintenance</v>
          </cell>
        </row>
        <row r="511">
          <cell r="X511">
            <v>13032</v>
          </cell>
          <cell r="AF511" t="str">
            <v>Maintenance</v>
          </cell>
        </row>
        <row r="512">
          <cell r="X512">
            <v>47279</v>
          </cell>
          <cell r="AF512" t="str">
            <v>Maintenance</v>
          </cell>
        </row>
        <row r="513">
          <cell r="X513">
            <v>24000</v>
          </cell>
          <cell r="AF513" t="str">
            <v>Maintenance</v>
          </cell>
        </row>
        <row r="514">
          <cell r="X514">
            <v>0</v>
          </cell>
          <cell r="AF514" t="str">
            <v>Maintenance</v>
          </cell>
        </row>
        <row r="515">
          <cell r="X515">
            <v>0</v>
          </cell>
          <cell r="AF515" t="str">
            <v>Maintenance</v>
          </cell>
        </row>
        <row r="516">
          <cell r="X516">
            <v>0</v>
          </cell>
          <cell r="AF516" t="str">
            <v>Maintenance</v>
          </cell>
        </row>
        <row r="517">
          <cell r="X517">
            <v>0</v>
          </cell>
          <cell r="AF517" t="str">
            <v>Maintenance</v>
          </cell>
        </row>
        <row r="518">
          <cell r="X518">
            <v>0</v>
          </cell>
          <cell r="AF518" t="str">
            <v>Maintenance</v>
          </cell>
        </row>
        <row r="519">
          <cell r="X519">
            <v>0</v>
          </cell>
          <cell r="AF519" t="str">
            <v>Maintenance</v>
          </cell>
        </row>
        <row r="520">
          <cell r="X520">
            <v>0</v>
          </cell>
          <cell r="AF520" t="str">
            <v>Maintenance</v>
          </cell>
        </row>
        <row r="521">
          <cell r="X521">
            <v>0</v>
          </cell>
          <cell r="AF521" t="str">
            <v>Maintenance</v>
          </cell>
        </row>
        <row r="522">
          <cell r="X522">
            <v>0</v>
          </cell>
          <cell r="AF522" t="str">
            <v>Maintenance</v>
          </cell>
        </row>
        <row r="523">
          <cell r="X523">
            <v>0</v>
          </cell>
          <cell r="AF523" t="str">
            <v>Maintenance</v>
          </cell>
        </row>
        <row r="524">
          <cell r="X524">
            <v>0</v>
          </cell>
          <cell r="AF524" t="str">
            <v>Maintenance</v>
          </cell>
        </row>
        <row r="525">
          <cell r="X525">
            <v>0</v>
          </cell>
          <cell r="AF525" t="str">
            <v>Maintenance</v>
          </cell>
        </row>
        <row r="526">
          <cell r="X526">
            <v>0</v>
          </cell>
          <cell r="AF526" t="str">
            <v>Maintenance</v>
          </cell>
        </row>
        <row r="527">
          <cell r="X527">
            <v>0</v>
          </cell>
          <cell r="AF527" t="str">
            <v>Maintenance</v>
          </cell>
        </row>
        <row r="528">
          <cell r="X528">
            <v>0</v>
          </cell>
          <cell r="AF528" t="str">
            <v>Cast Iron/Bare Steel and PPP</v>
          </cell>
        </row>
        <row r="529">
          <cell r="X529">
            <v>24999.96</v>
          </cell>
          <cell r="AF529" t="str">
            <v>Cast Iron/Bare Steel and PPP</v>
          </cell>
        </row>
        <row r="530">
          <cell r="X530">
            <v>380219.4</v>
          </cell>
          <cell r="AF530" t="str">
            <v>Cast Iron/Bare Steel and PPP</v>
          </cell>
        </row>
        <row r="531">
          <cell r="X531">
            <v>42246.6</v>
          </cell>
          <cell r="AF531" t="str">
            <v>Cast Iron/Bare Steel and PPP</v>
          </cell>
        </row>
        <row r="532">
          <cell r="X532">
            <v>51984</v>
          </cell>
          <cell r="AF532" t="str">
            <v>Maintenance</v>
          </cell>
        </row>
        <row r="533">
          <cell r="X533">
            <v>59436</v>
          </cell>
          <cell r="AF533" t="str">
            <v>Maintenance</v>
          </cell>
        </row>
        <row r="534">
          <cell r="X534">
            <v>0</v>
          </cell>
          <cell r="AF534" t="str">
            <v>Maintenance</v>
          </cell>
        </row>
        <row r="535">
          <cell r="X535">
            <v>83208</v>
          </cell>
          <cell r="AF535" t="str">
            <v>Maintenance</v>
          </cell>
        </row>
        <row r="536">
          <cell r="X536">
            <v>3232171.97</v>
          </cell>
          <cell r="AF536" t="str">
            <v>Revenue Producing</v>
          </cell>
        </row>
        <row r="537">
          <cell r="X537">
            <v>367716</v>
          </cell>
          <cell r="AF537" t="str">
            <v>Revenue Producing</v>
          </cell>
        </row>
        <row r="538">
          <cell r="X538">
            <v>362052</v>
          </cell>
          <cell r="AF538" t="str">
            <v>Revenue Producing</v>
          </cell>
        </row>
        <row r="539">
          <cell r="X539">
            <v>3339923</v>
          </cell>
          <cell r="AF539" t="str">
            <v>Revenue Producing</v>
          </cell>
        </row>
        <row r="540">
          <cell r="X540">
            <v>124884</v>
          </cell>
          <cell r="AF540" t="str">
            <v>Revenue Producing</v>
          </cell>
        </row>
        <row r="541">
          <cell r="X541">
            <v>0</v>
          </cell>
          <cell r="AF541" t="str">
            <v>Revenue Producing</v>
          </cell>
        </row>
        <row r="542">
          <cell r="X542">
            <v>0</v>
          </cell>
          <cell r="AF542" t="str">
            <v>Revenue Producing</v>
          </cell>
        </row>
        <row r="543">
          <cell r="X543">
            <v>107688</v>
          </cell>
          <cell r="AF543" t="str">
            <v>Revenue Producing</v>
          </cell>
        </row>
        <row r="544">
          <cell r="X544">
            <v>0</v>
          </cell>
          <cell r="AF544" t="str">
            <v>Revenue Producing</v>
          </cell>
        </row>
        <row r="545">
          <cell r="X545">
            <v>0</v>
          </cell>
          <cell r="AF545" t="str">
            <v>Revenue Producing</v>
          </cell>
        </row>
        <row r="546">
          <cell r="X546">
            <v>0</v>
          </cell>
          <cell r="AF546" t="str">
            <v>Maintenance</v>
          </cell>
        </row>
        <row r="547">
          <cell r="X547">
            <v>79202</v>
          </cell>
          <cell r="AF547" t="str">
            <v>Maintenance</v>
          </cell>
        </row>
        <row r="548">
          <cell r="X548">
            <v>75384</v>
          </cell>
          <cell r="AF548" t="str">
            <v>Maintenance</v>
          </cell>
        </row>
        <row r="549">
          <cell r="X549">
            <v>81176</v>
          </cell>
          <cell r="AF549" t="str">
            <v>Maintenance</v>
          </cell>
        </row>
        <row r="550">
          <cell r="X550">
            <v>0</v>
          </cell>
          <cell r="AF550" t="str">
            <v>Maintenance</v>
          </cell>
        </row>
        <row r="551">
          <cell r="X551">
            <v>0</v>
          </cell>
          <cell r="AF551" t="str">
            <v>Maintenance</v>
          </cell>
        </row>
        <row r="552">
          <cell r="X552">
            <v>0</v>
          </cell>
          <cell r="AF552" t="str">
            <v>Maintenance</v>
          </cell>
        </row>
        <row r="553">
          <cell r="X553">
            <v>0</v>
          </cell>
          <cell r="AF553" t="str">
            <v>Maintenance</v>
          </cell>
        </row>
        <row r="554">
          <cell r="X554">
            <v>118872</v>
          </cell>
          <cell r="AF554" t="str">
            <v>Maintenance</v>
          </cell>
        </row>
        <row r="555">
          <cell r="X555">
            <v>110376</v>
          </cell>
          <cell r="AF555" t="str">
            <v>Maintenance</v>
          </cell>
        </row>
        <row r="556">
          <cell r="X556">
            <v>91666.63</v>
          </cell>
          <cell r="AF556" t="str">
            <v>Maintenance</v>
          </cell>
        </row>
        <row r="557">
          <cell r="X557">
            <v>0</v>
          </cell>
          <cell r="AF557" t="str">
            <v>Maintenance</v>
          </cell>
        </row>
        <row r="558">
          <cell r="X558">
            <v>49956</v>
          </cell>
          <cell r="AF558" t="str">
            <v>Maintenance</v>
          </cell>
        </row>
        <row r="559">
          <cell r="X559">
            <v>39753.440000000002</v>
          </cell>
          <cell r="AF559" t="str">
            <v>Maintenance</v>
          </cell>
        </row>
        <row r="560">
          <cell r="X560">
            <v>43080</v>
          </cell>
          <cell r="AF560" t="str">
            <v>Maintenance</v>
          </cell>
        </row>
        <row r="561">
          <cell r="X561">
            <v>360000</v>
          </cell>
          <cell r="AF561" t="str">
            <v>Maintenance</v>
          </cell>
        </row>
        <row r="562">
          <cell r="X562">
            <v>342359.44</v>
          </cell>
          <cell r="AF562" t="str">
            <v>Maintenance</v>
          </cell>
        </row>
        <row r="563">
          <cell r="X563">
            <v>438624</v>
          </cell>
          <cell r="AF563" t="str">
            <v>Maintenance</v>
          </cell>
        </row>
        <row r="564">
          <cell r="X564">
            <v>427931</v>
          </cell>
          <cell r="AF564" t="str">
            <v>Maintenance</v>
          </cell>
        </row>
        <row r="565">
          <cell r="X565">
            <v>2436</v>
          </cell>
          <cell r="AF565" t="str">
            <v>Maintenance</v>
          </cell>
        </row>
        <row r="566">
          <cell r="X566">
            <v>2052</v>
          </cell>
          <cell r="AF566" t="str">
            <v>Maintenance</v>
          </cell>
        </row>
        <row r="567">
          <cell r="X567">
            <v>9276</v>
          </cell>
          <cell r="AF567" t="str">
            <v>Maintenance</v>
          </cell>
        </row>
        <row r="568">
          <cell r="X568">
            <v>9048</v>
          </cell>
          <cell r="AF568" t="str">
            <v>Maintenance</v>
          </cell>
        </row>
        <row r="569">
          <cell r="X569">
            <v>231936</v>
          </cell>
          <cell r="AF569" t="str">
            <v>Maintenance</v>
          </cell>
        </row>
        <row r="570">
          <cell r="X570">
            <v>237732</v>
          </cell>
          <cell r="AF570" t="str">
            <v>Maintenance</v>
          </cell>
        </row>
        <row r="571">
          <cell r="X571">
            <v>204996</v>
          </cell>
          <cell r="AF571" t="str">
            <v>Maintenance</v>
          </cell>
        </row>
        <row r="572">
          <cell r="X572">
            <v>840504</v>
          </cell>
          <cell r="AF572" t="str">
            <v>Maintenance</v>
          </cell>
        </row>
        <row r="573">
          <cell r="X573">
            <v>249768</v>
          </cell>
          <cell r="AF573" t="str">
            <v>Maintenance</v>
          </cell>
        </row>
        <row r="574">
          <cell r="X574">
            <v>420000</v>
          </cell>
          <cell r="AF574" t="str">
            <v>Maintenance</v>
          </cell>
        </row>
        <row r="575">
          <cell r="X575">
            <v>381012</v>
          </cell>
          <cell r="AF575" t="str">
            <v>Maintenance</v>
          </cell>
        </row>
        <row r="576">
          <cell r="X576">
            <v>210120</v>
          </cell>
          <cell r="AF576" t="str">
            <v>Maintenance</v>
          </cell>
        </row>
        <row r="577">
          <cell r="X577">
            <v>5387</v>
          </cell>
          <cell r="AF577" t="str">
            <v>Revenue Producing</v>
          </cell>
        </row>
        <row r="578">
          <cell r="X578">
            <v>5255</v>
          </cell>
          <cell r="AF578" t="str">
            <v>Revenue Producing</v>
          </cell>
        </row>
        <row r="579">
          <cell r="X579">
            <v>6563</v>
          </cell>
          <cell r="AF579" t="str">
            <v>Revenue Producing</v>
          </cell>
        </row>
        <row r="580">
          <cell r="X580">
            <v>267456</v>
          </cell>
          <cell r="AF580" t="str">
            <v>Revenue Producing</v>
          </cell>
        </row>
        <row r="581">
          <cell r="X581">
            <v>31224</v>
          </cell>
          <cell r="AF581" t="str">
            <v>Revenue Producing</v>
          </cell>
        </row>
        <row r="582">
          <cell r="X582">
            <v>12300</v>
          </cell>
          <cell r="AF582" t="str">
            <v>Revenue Producing</v>
          </cell>
        </row>
        <row r="583">
          <cell r="X583">
            <v>14616</v>
          </cell>
          <cell r="AF583" t="str">
            <v>Revenue Producing</v>
          </cell>
        </row>
        <row r="584">
          <cell r="X584">
            <v>113460</v>
          </cell>
          <cell r="AF584" t="str">
            <v>Revenue Producing</v>
          </cell>
        </row>
        <row r="585">
          <cell r="X585">
            <v>131592</v>
          </cell>
          <cell r="AF585" t="str">
            <v>Revenue Producing</v>
          </cell>
        </row>
        <row r="586">
          <cell r="X586">
            <v>0</v>
          </cell>
          <cell r="AF586" t="str">
            <v>Revenue Producing</v>
          </cell>
        </row>
        <row r="587">
          <cell r="X587">
            <v>0</v>
          </cell>
          <cell r="AF587" t="str">
            <v>Revenue Producing</v>
          </cell>
        </row>
        <row r="588">
          <cell r="X588">
            <v>0</v>
          </cell>
          <cell r="AF588" t="str">
            <v>Revenue Producing</v>
          </cell>
        </row>
        <row r="589">
          <cell r="X589">
            <v>0</v>
          </cell>
          <cell r="AF589" t="str">
            <v>Revenue Producing</v>
          </cell>
        </row>
        <row r="590">
          <cell r="X590">
            <v>0</v>
          </cell>
          <cell r="AF590" t="str">
            <v>Revenue Producing</v>
          </cell>
        </row>
        <row r="591">
          <cell r="X591">
            <v>0</v>
          </cell>
          <cell r="AF591" t="str">
            <v>Revenue Producing</v>
          </cell>
        </row>
        <row r="592">
          <cell r="X592">
            <v>0</v>
          </cell>
          <cell r="AF592" t="str">
            <v>Revenue Producing</v>
          </cell>
        </row>
        <row r="593">
          <cell r="X593">
            <v>0</v>
          </cell>
          <cell r="AF593" t="str">
            <v>Revenue Producing</v>
          </cell>
        </row>
        <row r="594">
          <cell r="X594">
            <v>0</v>
          </cell>
          <cell r="AF594" t="str">
            <v>Revenue Producing</v>
          </cell>
        </row>
        <row r="595">
          <cell r="X595">
            <v>52535</v>
          </cell>
          <cell r="AF595" t="str">
            <v>Maintenance</v>
          </cell>
        </row>
        <row r="596">
          <cell r="X596">
            <v>118871</v>
          </cell>
          <cell r="AF596" t="str">
            <v>Maintenance</v>
          </cell>
        </row>
        <row r="597">
          <cell r="X597">
            <v>131208</v>
          </cell>
          <cell r="AF597" t="str">
            <v>Maintenance</v>
          </cell>
        </row>
        <row r="598">
          <cell r="X598">
            <v>31223</v>
          </cell>
          <cell r="AF598" t="str">
            <v>Maintenance</v>
          </cell>
        </row>
        <row r="599">
          <cell r="X599">
            <v>32003</v>
          </cell>
          <cell r="AF599" t="str">
            <v>Maintenance</v>
          </cell>
        </row>
        <row r="600">
          <cell r="X600">
            <v>241212</v>
          </cell>
          <cell r="AF600" t="str">
            <v>Maintenance</v>
          </cell>
        </row>
        <row r="601">
          <cell r="X601">
            <v>1063764</v>
          </cell>
          <cell r="AF601" t="str">
            <v>Maintenance</v>
          </cell>
        </row>
        <row r="602">
          <cell r="X602">
            <v>189000</v>
          </cell>
          <cell r="AF602" t="str">
            <v>Maintenance</v>
          </cell>
        </row>
        <row r="603">
          <cell r="X603">
            <v>833495</v>
          </cell>
          <cell r="AF603" t="str">
            <v>Maintenance</v>
          </cell>
        </row>
        <row r="604">
          <cell r="X604">
            <v>3252</v>
          </cell>
          <cell r="AF604" t="str">
            <v>Maintenance</v>
          </cell>
        </row>
        <row r="605">
          <cell r="X605">
            <v>12408</v>
          </cell>
          <cell r="AF605" t="str">
            <v>Maintenance</v>
          </cell>
        </row>
        <row r="606">
          <cell r="X606">
            <v>10211</v>
          </cell>
          <cell r="AF606" t="str">
            <v>Maintenance</v>
          </cell>
        </row>
        <row r="607">
          <cell r="X607">
            <v>2952</v>
          </cell>
          <cell r="AF607" t="str">
            <v>Maintenance</v>
          </cell>
        </row>
        <row r="608">
          <cell r="X608">
            <v>1680000</v>
          </cell>
          <cell r="AF608" t="str">
            <v>Maintenance</v>
          </cell>
        </row>
        <row r="609">
          <cell r="X609">
            <v>2606232</v>
          </cell>
          <cell r="AF609" t="str">
            <v>Maintenance</v>
          </cell>
        </row>
        <row r="610">
          <cell r="X610">
            <v>2251367</v>
          </cell>
          <cell r="AF610" t="str">
            <v>Maintenance</v>
          </cell>
        </row>
        <row r="611">
          <cell r="X611">
            <v>400792.11</v>
          </cell>
          <cell r="AF611" t="str">
            <v>Maintenance</v>
          </cell>
        </row>
        <row r="612">
          <cell r="X612">
            <v>510516</v>
          </cell>
          <cell r="AF612" t="str">
            <v>Maintenance</v>
          </cell>
        </row>
        <row r="613">
          <cell r="X613">
            <v>5256</v>
          </cell>
          <cell r="AF613" t="str">
            <v>Maintenance</v>
          </cell>
        </row>
        <row r="614">
          <cell r="X614">
            <v>5652</v>
          </cell>
          <cell r="AF614" t="str">
            <v>Maintenance</v>
          </cell>
        </row>
        <row r="615">
          <cell r="X615">
            <v>783756</v>
          </cell>
          <cell r="AF615" t="str">
            <v>Maintenance</v>
          </cell>
        </row>
        <row r="616">
          <cell r="X616">
            <v>803351</v>
          </cell>
          <cell r="AF616" t="str">
            <v>Maintenance</v>
          </cell>
        </row>
        <row r="617">
          <cell r="X617">
            <v>978792</v>
          </cell>
          <cell r="AF617" t="str">
            <v>Maintenance</v>
          </cell>
        </row>
        <row r="618">
          <cell r="X618">
            <v>49032</v>
          </cell>
          <cell r="AF618" t="str">
            <v>Maintenance</v>
          </cell>
        </row>
        <row r="619">
          <cell r="X619">
            <v>47832</v>
          </cell>
          <cell r="AF619" t="str">
            <v>Maintenance</v>
          </cell>
        </row>
        <row r="620">
          <cell r="X620">
            <v>0</v>
          </cell>
          <cell r="AF620" t="str">
            <v>Maintenance</v>
          </cell>
        </row>
        <row r="621">
          <cell r="X621">
            <v>0</v>
          </cell>
          <cell r="AF621" t="str">
            <v>Maintenance</v>
          </cell>
        </row>
        <row r="622">
          <cell r="X622">
            <v>0</v>
          </cell>
          <cell r="AF622" t="str">
            <v>Maintenance</v>
          </cell>
        </row>
        <row r="623">
          <cell r="X623">
            <v>0</v>
          </cell>
          <cell r="AF623" t="str">
            <v>Maintenance</v>
          </cell>
        </row>
        <row r="624">
          <cell r="X624">
            <v>0</v>
          </cell>
          <cell r="AF624" t="str">
            <v>Maintenance</v>
          </cell>
        </row>
        <row r="625">
          <cell r="X625">
            <v>0</v>
          </cell>
          <cell r="AF625" t="str">
            <v>Maintenance</v>
          </cell>
        </row>
        <row r="626">
          <cell r="X626">
            <v>0</v>
          </cell>
          <cell r="AF626" t="str">
            <v>Maintenance</v>
          </cell>
        </row>
        <row r="627">
          <cell r="X627">
            <v>0</v>
          </cell>
          <cell r="AF627" t="str">
            <v>Maintenance</v>
          </cell>
        </row>
        <row r="628">
          <cell r="X628">
            <v>0</v>
          </cell>
          <cell r="AF628" t="str">
            <v>Maintenance</v>
          </cell>
        </row>
        <row r="629">
          <cell r="X629">
            <v>0</v>
          </cell>
          <cell r="AF629" t="str">
            <v>Maintenance</v>
          </cell>
        </row>
        <row r="630">
          <cell r="X630">
            <v>0</v>
          </cell>
          <cell r="AF630" t="str">
            <v>Maintenance</v>
          </cell>
        </row>
        <row r="631">
          <cell r="X631">
            <v>92772</v>
          </cell>
          <cell r="AF631" t="str">
            <v>Maintenance</v>
          </cell>
        </row>
        <row r="632">
          <cell r="X632">
            <v>24372</v>
          </cell>
          <cell r="AF632" t="str">
            <v>Maintenance</v>
          </cell>
        </row>
        <row r="633">
          <cell r="X633">
            <v>23772</v>
          </cell>
          <cell r="AF633" t="str">
            <v>Maintenance</v>
          </cell>
        </row>
        <row r="634">
          <cell r="X634">
            <v>90504</v>
          </cell>
          <cell r="AF634" t="str">
            <v>Maintenance</v>
          </cell>
        </row>
        <row r="635">
          <cell r="X635">
            <v>0</v>
          </cell>
          <cell r="AF635" t="str">
            <v>Maintenance</v>
          </cell>
        </row>
        <row r="636">
          <cell r="X636">
            <v>0</v>
          </cell>
          <cell r="AF636" t="str">
            <v>Maintenance</v>
          </cell>
        </row>
        <row r="637">
          <cell r="X637">
            <v>0</v>
          </cell>
          <cell r="AF637" t="str">
            <v>Maintenance</v>
          </cell>
        </row>
        <row r="638">
          <cell r="X638">
            <v>0</v>
          </cell>
          <cell r="AF638" t="str">
            <v>Maintenance</v>
          </cell>
        </row>
        <row r="639">
          <cell r="X639">
            <v>120000</v>
          </cell>
          <cell r="AF639" t="str">
            <v>Maintenance</v>
          </cell>
        </row>
        <row r="640">
          <cell r="X640">
            <v>30000</v>
          </cell>
          <cell r="AF640" t="str">
            <v>Maintenance</v>
          </cell>
        </row>
        <row r="641">
          <cell r="X641">
            <v>24972</v>
          </cell>
          <cell r="AF641" t="str">
            <v>Maintenance</v>
          </cell>
        </row>
        <row r="642">
          <cell r="X642">
            <v>27354.04</v>
          </cell>
          <cell r="AF642" t="str">
            <v>Maintenance</v>
          </cell>
        </row>
        <row r="643">
          <cell r="X643">
            <v>88296</v>
          </cell>
          <cell r="AF643" t="str">
            <v>Maintenance</v>
          </cell>
        </row>
        <row r="644">
          <cell r="X644">
            <v>20496</v>
          </cell>
          <cell r="AF644" t="str">
            <v>Maintenance</v>
          </cell>
        </row>
        <row r="645">
          <cell r="X645">
            <v>23196</v>
          </cell>
          <cell r="AF645" t="str">
            <v>Maintenance</v>
          </cell>
        </row>
        <row r="646">
          <cell r="X646">
            <v>82007</v>
          </cell>
          <cell r="AF646" t="str">
            <v>Maintenance</v>
          </cell>
        </row>
        <row r="647">
          <cell r="X647">
            <v>328007</v>
          </cell>
          <cell r="AF647" t="str">
            <v>Maintenance</v>
          </cell>
        </row>
        <row r="648">
          <cell r="X648">
            <v>389880</v>
          </cell>
          <cell r="AF648" t="str">
            <v>Maintenance</v>
          </cell>
        </row>
        <row r="649">
          <cell r="X649">
            <v>102408</v>
          </cell>
          <cell r="AF649" t="str">
            <v>Maintenance</v>
          </cell>
        </row>
        <row r="650">
          <cell r="X650">
            <v>6563</v>
          </cell>
          <cell r="AF650" t="str">
            <v>Revenue Producing</v>
          </cell>
        </row>
        <row r="651">
          <cell r="X651">
            <v>0</v>
          </cell>
          <cell r="AF651" t="str">
            <v>Revenue Producing</v>
          </cell>
        </row>
        <row r="652">
          <cell r="X652">
            <v>74928</v>
          </cell>
          <cell r="AF652" t="str">
            <v>Revenue Producing</v>
          </cell>
        </row>
        <row r="653">
          <cell r="X653">
            <v>0</v>
          </cell>
          <cell r="AF653" t="str">
            <v>Revenue Producing</v>
          </cell>
        </row>
        <row r="654">
          <cell r="X654">
            <v>0</v>
          </cell>
          <cell r="AF654" t="str">
            <v>Revenue Producing</v>
          </cell>
        </row>
        <row r="655">
          <cell r="X655">
            <v>0</v>
          </cell>
          <cell r="AF655" t="str">
            <v>Revenue Producing</v>
          </cell>
        </row>
        <row r="656">
          <cell r="X656">
            <v>121836</v>
          </cell>
          <cell r="AF656" t="str">
            <v>Maintenance</v>
          </cell>
        </row>
        <row r="657">
          <cell r="X657">
            <v>178307</v>
          </cell>
          <cell r="AF657" t="str">
            <v>Maintenance</v>
          </cell>
        </row>
        <row r="658">
          <cell r="X658">
            <v>55188</v>
          </cell>
          <cell r="AF658" t="str">
            <v>Maintenance</v>
          </cell>
        </row>
        <row r="659">
          <cell r="X659">
            <v>62447</v>
          </cell>
          <cell r="AF659" t="str">
            <v>Maintenance</v>
          </cell>
        </row>
        <row r="660">
          <cell r="X660">
            <v>791987</v>
          </cell>
          <cell r="AF660" t="str">
            <v>Maintenance</v>
          </cell>
        </row>
        <row r="661">
          <cell r="X661">
            <v>874200</v>
          </cell>
          <cell r="AF661" t="str">
            <v>Maintenance</v>
          </cell>
        </row>
        <row r="662">
          <cell r="X662">
            <v>11580</v>
          </cell>
          <cell r="AF662" t="str">
            <v>Maintenance</v>
          </cell>
        </row>
        <row r="663">
          <cell r="X663">
            <v>12156</v>
          </cell>
          <cell r="AF663" t="str">
            <v>Maintenance</v>
          </cell>
        </row>
        <row r="664">
          <cell r="X664">
            <v>7560</v>
          </cell>
          <cell r="AF664" t="str">
            <v>Maintenance</v>
          </cell>
        </row>
        <row r="665">
          <cell r="X665">
            <v>158603</v>
          </cell>
          <cell r="AF665" t="str">
            <v>Maintenance</v>
          </cell>
        </row>
        <row r="666">
          <cell r="X666">
            <v>162564</v>
          </cell>
          <cell r="AF666" t="str">
            <v>Maintenance</v>
          </cell>
        </row>
        <row r="667">
          <cell r="X667">
            <v>12816</v>
          </cell>
          <cell r="AF667" t="str">
            <v>Maintenance</v>
          </cell>
        </row>
        <row r="668">
          <cell r="X668">
            <v>15228</v>
          </cell>
          <cell r="AF668" t="str">
            <v>Maintenance</v>
          </cell>
        </row>
        <row r="669">
          <cell r="X669">
            <v>0</v>
          </cell>
          <cell r="AF669" t="str">
            <v>Cast Iron/Bare Steel and PPP</v>
          </cell>
        </row>
        <row r="670">
          <cell r="X670">
            <v>127932</v>
          </cell>
          <cell r="AF670" t="str">
            <v>Maintenance</v>
          </cell>
        </row>
        <row r="671">
          <cell r="X671">
            <v>131135</v>
          </cell>
          <cell r="AF671" t="str">
            <v>Maintenance</v>
          </cell>
        </row>
        <row r="672">
          <cell r="X672">
            <v>0</v>
          </cell>
          <cell r="AF672" t="str">
            <v>Maintenance</v>
          </cell>
        </row>
        <row r="673">
          <cell r="X673">
            <v>179892</v>
          </cell>
          <cell r="AF673" t="str">
            <v>Maintenance</v>
          </cell>
        </row>
        <row r="674">
          <cell r="X674">
            <v>0</v>
          </cell>
          <cell r="AF674" t="str">
            <v>Maintenance</v>
          </cell>
        </row>
        <row r="675">
          <cell r="X675">
            <v>0</v>
          </cell>
          <cell r="AF675" t="str">
            <v>Maintenance</v>
          </cell>
        </row>
        <row r="676">
          <cell r="X676">
            <v>0</v>
          </cell>
          <cell r="AF676" t="str">
            <v>Maintenance</v>
          </cell>
        </row>
        <row r="677">
          <cell r="X677">
            <v>0</v>
          </cell>
          <cell r="AF677" t="str">
            <v>Maintenance</v>
          </cell>
        </row>
        <row r="678">
          <cell r="X678">
            <v>0</v>
          </cell>
          <cell r="AF678" t="str">
            <v>Maintenance</v>
          </cell>
        </row>
        <row r="679">
          <cell r="X679">
            <v>12768</v>
          </cell>
          <cell r="AF679" t="str">
            <v>Maintenance</v>
          </cell>
        </row>
        <row r="680">
          <cell r="X680">
            <v>0</v>
          </cell>
          <cell r="AF680" t="str">
            <v>Maintenance</v>
          </cell>
        </row>
        <row r="681">
          <cell r="X681">
            <v>64948</v>
          </cell>
          <cell r="AF681" t="str">
            <v>Maintenance</v>
          </cell>
        </row>
        <row r="682">
          <cell r="X682">
            <v>0</v>
          </cell>
          <cell r="AF682" t="str">
            <v>Maintenance</v>
          </cell>
        </row>
        <row r="683">
          <cell r="X683">
            <v>0</v>
          </cell>
          <cell r="AF683" t="str">
            <v>Maintenance</v>
          </cell>
        </row>
        <row r="684">
          <cell r="X684">
            <v>0</v>
          </cell>
          <cell r="AF684" t="str">
            <v>Revenue Producing</v>
          </cell>
        </row>
        <row r="685">
          <cell r="X685">
            <v>0</v>
          </cell>
          <cell r="AF685" t="str">
            <v>Revenue Producing</v>
          </cell>
        </row>
        <row r="686">
          <cell r="X686">
            <v>1640003</v>
          </cell>
          <cell r="AF686" t="str">
            <v>Revenue Producing</v>
          </cell>
        </row>
        <row r="687">
          <cell r="X687">
            <v>1600000</v>
          </cell>
          <cell r="AF687" t="str">
            <v>Revenue Producing</v>
          </cell>
        </row>
        <row r="688">
          <cell r="X688">
            <v>0</v>
          </cell>
          <cell r="AF688" t="str">
            <v>Revenue Producing</v>
          </cell>
        </row>
        <row r="689">
          <cell r="X689">
            <v>0</v>
          </cell>
          <cell r="AF689" t="str">
            <v>Revenue Producing</v>
          </cell>
        </row>
        <row r="690">
          <cell r="X690">
            <v>0</v>
          </cell>
          <cell r="AF690" t="str">
            <v>Revenue Producing</v>
          </cell>
        </row>
        <row r="691">
          <cell r="X691">
            <v>4873608</v>
          </cell>
          <cell r="AF691" t="str">
            <v>Revenue Producing</v>
          </cell>
        </row>
        <row r="692">
          <cell r="X692">
            <v>0</v>
          </cell>
          <cell r="AF692" t="str">
            <v>Revenue Producing</v>
          </cell>
        </row>
        <row r="693">
          <cell r="X693">
            <v>5120339</v>
          </cell>
          <cell r="AF693" t="str">
            <v>Revenue Producing</v>
          </cell>
        </row>
        <row r="694">
          <cell r="X694">
            <v>78646.679999999993</v>
          </cell>
          <cell r="AF694" t="str">
            <v>Revenue Producing</v>
          </cell>
        </row>
        <row r="695">
          <cell r="X695">
            <v>0</v>
          </cell>
          <cell r="AF695" t="str">
            <v>Revenue Producing</v>
          </cell>
        </row>
        <row r="696">
          <cell r="X696">
            <v>71250</v>
          </cell>
          <cell r="AF696" t="str">
            <v>Revenue Producing</v>
          </cell>
        </row>
        <row r="697">
          <cell r="X697">
            <v>74857.08</v>
          </cell>
          <cell r="AF697" t="str">
            <v>Revenue Producing</v>
          </cell>
        </row>
        <row r="698">
          <cell r="X698">
            <v>4800.3599999999997</v>
          </cell>
          <cell r="AF698" t="str">
            <v>Revenue Producing</v>
          </cell>
        </row>
        <row r="699">
          <cell r="X699">
            <v>82628.160000000003</v>
          </cell>
          <cell r="AF699" t="str">
            <v>Revenue Producing</v>
          </cell>
        </row>
        <row r="700">
          <cell r="X700">
            <v>60000</v>
          </cell>
          <cell r="AF700" t="str">
            <v>Revenue Producing</v>
          </cell>
        </row>
        <row r="701">
          <cell r="X701">
            <v>12500.04</v>
          </cell>
          <cell r="AF701" t="str">
            <v>Revenue Producing</v>
          </cell>
        </row>
        <row r="702">
          <cell r="X702">
            <v>13797.6</v>
          </cell>
          <cell r="AF702" t="str">
            <v>Revenue Producing</v>
          </cell>
        </row>
        <row r="703">
          <cell r="X703">
            <v>237499.92</v>
          </cell>
          <cell r="AF703" t="str">
            <v>Revenue Producing</v>
          </cell>
        </row>
        <row r="704">
          <cell r="X704">
            <v>0</v>
          </cell>
          <cell r="AF704" t="str">
            <v>Maintenance</v>
          </cell>
        </row>
        <row r="705">
          <cell r="X705">
            <v>0</v>
          </cell>
          <cell r="AF705" t="str">
            <v>Maintenance</v>
          </cell>
        </row>
        <row r="706">
          <cell r="X706">
            <v>249000</v>
          </cell>
          <cell r="AF706" t="str">
            <v>Maintenance</v>
          </cell>
        </row>
        <row r="707">
          <cell r="X707">
            <v>334000</v>
          </cell>
          <cell r="AF707" t="str">
            <v>Maintenance</v>
          </cell>
        </row>
        <row r="708">
          <cell r="X708">
            <v>0</v>
          </cell>
          <cell r="AF708" t="str">
            <v>Maintenance</v>
          </cell>
        </row>
        <row r="709">
          <cell r="X709">
            <v>0</v>
          </cell>
          <cell r="AF709" t="str">
            <v>Maintenance</v>
          </cell>
        </row>
        <row r="710">
          <cell r="X710">
            <v>0</v>
          </cell>
          <cell r="AF710" t="str">
            <v>Maintenance</v>
          </cell>
        </row>
        <row r="711">
          <cell r="X711">
            <v>0</v>
          </cell>
          <cell r="AF711" t="str">
            <v>Maintenance</v>
          </cell>
        </row>
        <row r="712">
          <cell r="X712">
            <v>0</v>
          </cell>
          <cell r="AF712" t="str">
            <v>Maintenance</v>
          </cell>
        </row>
        <row r="713">
          <cell r="X713">
            <v>0</v>
          </cell>
          <cell r="AF713" t="str">
            <v>Maintenance</v>
          </cell>
        </row>
        <row r="714">
          <cell r="X714">
            <v>0</v>
          </cell>
          <cell r="AF714" t="str">
            <v>Maintenance</v>
          </cell>
        </row>
        <row r="715">
          <cell r="X715">
            <v>0</v>
          </cell>
          <cell r="AF715" t="str">
            <v>Maintenance</v>
          </cell>
        </row>
        <row r="716">
          <cell r="X716">
            <v>0</v>
          </cell>
          <cell r="AF716" t="str">
            <v>Maintenance</v>
          </cell>
        </row>
        <row r="717">
          <cell r="X717">
            <v>0</v>
          </cell>
          <cell r="AF717" t="str">
            <v>Maintenance</v>
          </cell>
        </row>
        <row r="718">
          <cell r="X718">
            <v>0</v>
          </cell>
          <cell r="AF718" t="str">
            <v>Maintenance</v>
          </cell>
        </row>
        <row r="719">
          <cell r="X719">
            <v>0</v>
          </cell>
          <cell r="AF719" t="str">
            <v>Maintenance</v>
          </cell>
        </row>
        <row r="720">
          <cell r="X720">
            <v>0</v>
          </cell>
          <cell r="AF720" t="str">
            <v>Maintenance</v>
          </cell>
        </row>
        <row r="721">
          <cell r="X721">
            <v>0</v>
          </cell>
          <cell r="AF721" t="str">
            <v>Maintenance</v>
          </cell>
        </row>
        <row r="722">
          <cell r="X722">
            <v>0</v>
          </cell>
          <cell r="AF722" t="str">
            <v>Maintenance</v>
          </cell>
        </row>
        <row r="723">
          <cell r="X723">
            <v>0</v>
          </cell>
          <cell r="AF723" t="str">
            <v>Maintenance</v>
          </cell>
        </row>
        <row r="724">
          <cell r="X724">
            <v>0</v>
          </cell>
          <cell r="AF724" t="str">
            <v>Maintenance</v>
          </cell>
        </row>
        <row r="725">
          <cell r="X725">
            <v>0</v>
          </cell>
          <cell r="AF725" t="str">
            <v>Maintenance</v>
          </cell>
        </row>
        <row r="726">
          <cell r="X726">
            <v>672446</v>
          </cell>
          <cell r="AF726" t="str">
            <v>Maintenance</v>
          </cell>
        </row>
        <row r="727">
          <cell r="X727">
            <v>0</v>
          </cell>
          <cell r="AF727" t="str">
            <v>Maintenance</v>
          </cell>
        </row>
        <row r="728">
          <cell r="X728">
            <v>525312</v>
          </cell>
          <cell r="AF728" t="str">
            <v>Maintenance</v>
          </cell>
        </row>
        <row r="729">
          <cell r="X729">
            <v>33624</v>
          </cell>
          <cell r="AF729" t="str">
            <v>Maintenance</v>
          </cell>
        </row>
        <row r="730">
          <cell r="X730">
            <v>23772</v>
          </cell>
          <cell r="AF730" t="str">
            <v>Maintenance</v>
          </cell>
        </row>
        <row r="731">
          <cell r="X731">
            <v>0</v>
          </cell>
          <cell r="AF731" t="str">
            <v>Maintenance</v>
          </cell>
        </row>
        <row r="732">
          <cell r="X732">
            <v>69576</v>
          </cell>
          <cell r="AF732" t="str">
            <v>Maintenance</v>
          </cell>
        </row>
        <row r="733">
          <cell r="X733">
            <v>0</v>
          </cell>
          <cell r="AF733" t="str">
            <v>Maintenance</v>
          </cell>
        </row>
        <row r="734">
          <cell r="X734">
            <v>0</v>
          </cell>
          <cell r="AF734" t="str">
            <v>Maintenance</v>
          </cell>
        </row>
        <row r="735">
          <cell r="X735">
            <v>107688</v>
          </cell>
          <cell r="AF735" t="str">
            <v>Maintenance</v>
          </cell>
        </row>
        <row r="736">
          <cell r="X736">
            <v>115968</v>
          </cell>
          <cell r="AF736" t="str">
            <v>Maintenance</v>
          </cell>
        </row>
        <row r="737">
          <cell r="X737">
            <v>475475</v>
          </cell>
          <cell r="AF737" t="str">
            <v>Maintenance</v>
          </cell>
        </row>
        <row r="738">
          <cell r="X738">
            <v>487367</v>
          </cell>
          <cell r="AF738" t="str">
            <v>Maintenance</v>
          </cell>
        </row>
        <row r="739">
          <cell r="X739">
            <v>520007</v>
          </cell>
          <cell r="AF739" t="str">
            <v>Maintenance</v>
          </cell>
        </row>
        <row r="740">
          <cell r="X740">
            <v>499547</v>
          </cell>
          <cell r="AF740" t="str">
            <v>Maintenance</v>
          </cell>
        </row>
        <row r="741">
          <cell r="X741">
            <v>92772</v>
          </cell>
          <cell r="AF741" t="str">
            <v>Maintenance</v>
          </cell>
        </row>
        <row r="742">
          <cell r="X742">
            <v>97464</v>
          </cell>
          <cell r="AF742" t="str">
            <v>Maintenance</v>
          </cell>
        </row>
        <row r="743">
          <cell r="X743">
            <v>2316</v>
          </cell>
          <cell r="AF743" t="str">
            <v>Revenue Producing</v>
          </cell>
        </row>
        <row r="744">
          <cell r="X744">
            <v>2556</v>
          </cell>
          <cell r="AF744" t="str">
            <v>Revenue Producing</v>
          </cell>
        </row>
        <row r="745">
          <cell r="X745">
            <v>47459</v>
          </cell>
          <cell r="AF745" t="str">
            <v>Revenue Producing</v>
          </cell>
        </row>
        <row r="746">
          <cell r="X746">
            <v>49859</v>
          </cell>
          <cell r="AF746" t="str">
            <v>Revenue Producing</v>
          </cell>
        </row>
        <row r="747">
          <cell r="X747">
            <v>44075</v>
          </cell>
          <cell r="AF747" t="str">
            <v>Revenue Producing</v>
          </cell>
        </row>
        <row r="748">
          <cell r="X748">
            <v>419447</v>
          </cell>
          <cell r="AF748" t="str">
            <v>Revenue Producing</v>
          </cell>
        </row>
        <row r="749">
          <cell r="X749">
            <v>24372</v>
          </cell>
          <cell r="AF749" t="str">
            <v>Revenue Producing</v>
          </cell>
        </row>
        <row r="750">
          <cell r="X750">
            <v>30456</v>
          </cell>
          <cell r="AF750" t="str">
            <v>Revenue Producing</v>
          </cell>
        </row>
        <row r="751">
          <cell r="X751">
            <v>539687</v>
          </cell>
          <cell r="AF751" t="str">
            <v>Revenue Producing</v>
          </cell>
        </row>
        <row r="752">
          <cell r="X752">
            <v>39360</v>
          </cell>
          <cell r="AF752" t="str">
            <v>Revenue Producing</v>
          </cell>
        </row>
        <row r="753">
          <cell r="X753">
            <v>313116</v>
          </cell>
          <cell r="AF753" t="str">
            <v>Revenue Producing</v>
          </cell>
        </row>
        <row r="754">
          <cell r="X754">
            <v>320940</v>
          </cell>
          <cell r="AF754" t="str">
            <v>Revenue Producing</v>
          </cell>
        </row>
        <row r="755">
          <cell r="X755">
            <v>35664</v>
          </cell>
          <cell r="AF755" t="str">
            <v>Revenue Producing</v>
          </cell>
        </row>
        <row r="756">
          <cell r="X756">
            <v>305484</v>
          </cell>
          <cell r="AF756" t="str">
            <v>Revenue Producing</v>
          </cell>
        </row>
        <row r="757">
          <cell r="X757">
            <v>290760</v>
          </cell>
          <cell r="AF757" t="str">
            <v>Revenue Producing</v>
          </cell>
        </row>
        <row r="758">
          <cell r="X758">
            <v>354264</v>
          </cell>
          <cell r="AF758" t="str">
            <v>Revenue Producing</v>
          </cell>
        </row>
        <row r="759">
          <cell r="X759">
            <v>36552</v>
          </cell>
          <cell r="AF759" t="str">
            <v>Revenue Producing</v>
          </cell>
        </row>
        <row r="760">
          <cell r="X760">
            <v>538979</v>
          </cell>
          <cell r="AF760" t="str">
            <v>Revenue Producing</v>
          </cell>
        </row>
        <row r="761">
          <cell r="X761">
            <v>69444</v>
          </cell>
          <cell r="AF761" t="str">
            <v>Revenue Producing</v>
          </cell>
        </row>
        <row r="762">
          <cell r="X762">
            <v>58428</v>
          </cell>
          <cell r="AF762" t="str">
            <v>Revenue Producing</v>
          </cell>
        </row>
        <row r="763">
          <cell r="X763">
            <v>200000</v>
          </cell>
          <cell r="AF763" t="str">
            <v>Revenue Producing</v>
          </cell>
        </row>
        <row r="764">
          <cell r="X764">
            <v>210125</v>
          </cell>
          <cell r="AF764" t="str">
            <v>Revenue Producing</v>
          </cell>
        </row>
        <row r="765">
          <cell r="X765">
            <v>0</v>
          </cell>
          <cell r="AF765" t="str">
            <v>Revenue Producing</v>
          </cell>
        </row>
        <row r="766">
          <cell r="X766">
            <v>0</v>
          </cell>
          <cell r="AF766" t="str">
            <v>Maintenance</v>
          </cell>
        </row>
        <row r="767">
          <cell r="X767">
            <v>0</v>
          </cell>
          <cell r="AF767" t="str">
            <v>Maintenance</v>
          </cell>
        </row>
        <row r="768">
          <cell r="X768">
            <v>0</v>
          </cell>
          <cell r="AF768" t="str">
            <v>Revenue Producing</v>
          </cell>
        </row>
        <row r="769">
          <cell r="X769">
            <v>0</v>
          </cell>
          <cell r="AF769" t="str">
            <v>Revenue Producing</v>
          </cell>
        </row>
        <row r="770">
          <cell r="X770">
            <v>0</v>
          </cell>
          <cell r="AF770" t="str">
            <v>Revenue Producing</v>
          </cell>
        </row>
        <row r="771">
          <cell r="X771">
            <v>0</v>
          </cell>
          <cell r="AF771" t="str">
            <v>Revenue Producing</v>
          </cell>
        </row>
        <row r="772">
          <cell r="X772">
            <v>0</v>
          </cell>
          <cell r="AF772" t="str">
            <v>Revenue Producing</v>
          </cell>
        </row>
        <row r="773">
          <cell r="X773">
            <v>0</v>
          </cell>
          <cell r="AF773" t="str">
            <v>Revenue Producing</v>
          </cell>
        </row>
        <row r="774">
          <cell r="X774">
            <v>0</v>
          </cell>
          <cell r="AF774" t="str">
            <v>Revenue Producing</v>
          </cell>
        </row>
        <row r="775">
          <cell r="X775">
            <v>0</v>
          </cell>
          <cell r="AF775" t="str">
            <v>Revenue Producing</v>
          </cell>
        </row>
        <row r="776">
          <cell r="X776">
            <v>234532</v>
          </cell>
          <cell r="AF776" t="str">
            <v>Revenue Producing</v>
          </cell>
        </row>
        <row r="777">
          <cell r="X777">
            <v>320008.21000000002</v>
          </cell>
          <cell r="AF777" t="str">
            <v>Revenue Producing</v>
          </cell>
        </row>
        <row r="778">
          <cell r="X778">
            <v>24593.38</v>
          </cell>
          <cell r="AF778" t="str">
            <v>Maintenance</v>
          </cell>
        </row>
        <row r="779">
          <cell r="X779">
            <v>476425.65</v>
          </cell>
          <cell r="AF779" t="str">
            <v>Maintenance</v>
          </cell>
        </row>
        <row r="780">
          <cell r="X780">
            <v>150000</v>
          </cell>
          <cell r="AF780" t="str">
            <v>Maintenance</v>
          </cell>
        </row>
        <row r="781">
          <cell r="X781">
            <v>2000000</v>
          </cell>
          <cell r="AF781" t="str">
            <v>Maintenance</v>
          </cell>
        </row>
        <row r="782">
          <cell r="X782">
            <v>2749368.62</v>
          </cell>
          <cell r="AF782" t="str">
            <v>Maintenance</v>
          </cell>
        </row>
        <row r="783">
          <cell r="X783">
            <v>0</v>
          </cell>
          <cell r="AF783" t="str">
            <v>Maintenance</v>
          </cell>
        </row>
        <row r="784">
          <cell r="X784">
            <v>0</v>
          </cell>
          <cell r="AF784" t="str">
            <v>Maintenance</v>
          </cell>
        </row>
        <row r="785">
          <cell r="X785">
            <v>37392</v>
          </cell>
          <cell r="AF785" t="str">
            <v>Cast Iron/Bare Steel and PPP</v>
          </cell>
        </row>
        <row r="786">
          <cell r="X786">
            <v>844404</v>
          </cell>
          <cell r="AF786" t="str">
            <v>Cast Iron/Bare Steel and PPP</v>
          </cell>
        </row>
        <row r="787">
          <cell r="X787">
            <v>478248</v>
          </cell>
          <cell r="AF787" t="str">
            <v>Cast Iron/Bare Steel and PPP</v>
          </cell>
        </row>
        <row r="788">
          <cell r="X788">
            <v>26448</v>
          </cell>
          <cell r="AF788" t="str">
            <v>Cast Iron/Bare Steel and PPP</v>
          </cell>
        </row>
        <row r="789">
          <cell r="X789">
            <v>133680</v>
          </cell>
          <cell r="AF789" t="str">
            <v>Cast Iron/Bare Steel and PPP</v>
          </cell>
        </row>
        <row r="790">
          <cell r="X790">
            <v>154788</v>
          </cell>
          <cell r="AF790" t="str">
            <v>Cast Iron/Bare Steel and PPP</v>
          </cell>
        </row>
        <row r="791">
          <cell r="X791">
            <v>179508</v>
          </cell>
          <cell r="AF791" t="str">
            <v>Cast Iron/Bare Steel and PPP</v>
          </cell>
        </row>
        <row r="792">
          <cell r="X792">
            <v>33828</v>
          </cell>
          <cell r="AF792" t="str">
            <v>Cast Iron/Bare Steel and PPP</v>
          </cell>
        </row>
        <row r="793">
          <cell r="X793">
            <v>179820</v>
          </cell>
          <cell r="AF793" t="str">
            <v>Cast Iron/Bare Steel and PPP</v>
          </cell>
        </row>
        <row r="794">
          <cell r="X794">
            <v>175439</v>
          </cell>
          <cell r="AF794" t="str">
            <v>Cast Iron/Bare Steel and PPP</v>
          </cell>
        </row>
        <row r="795">
          <cell r="X795">
            <v>35292</v>
          </cell>
          <cell r="AF795" t="str">
            <v>Cast Iron/Bare Steel and PPP</v>
          </cell>
        </row>
        <row r="796">
          <cell r="X796">
            <v>758724</v>
          </cell>
          <cell r="AF796" t="str">
            <v>Cast Iron/Bare Steel and PPP</v>
          </cell>
        </row>
        <row r="797">
          <cell r="X797">
            <v>41100</v>
          </cell>
          <cell r="AF797" t="str">
            <v>Cast Iron/Bare Steel and PPP</v>
          </cell>
        </row>
        <row r="798">
          <cell r="X798">
            <v>1048331</v>
          </cell>
          <cell r="AF798" t="str">
            <v>Cast Iron/Bare Steel and PPP</v>
          </cell>
        </row>
        <row r="799">
          <cell r="X799">
            <v>65580</v>
          </cell>
          <cell r="AF799" t="str">
            <v>Cast Iron/Bare Steel and PPP</v>
          </cell>
        </row>
        <row r="800">
          <cell r="X800">
            <v>474335</v>
          </cell>
          <cell r="AF800" t="str">
            <v>Cast Iron/Bare Steel and PPP</v>
          </cell>
        </row>
        <row r="801">
          <cell r="X801">
            <v>25584</v>
          </cell>
          <cell r="AF801" t="str">
            <v>Cast Iron/Bare Steel and PPP</v>
          </cell>
        </row>
        <row r="802">
          <cell r="X802">
            <v>523572</v>
          </cell>
          <cell r="AF802" t="str">
            <v>Cast Iron/Bare Steel and PPP</v>
          </cell>
        </row>
        <row r="803">
          <cell r="X803">
            <v>2880</v>
          </cell>
          <cell r="AF803" t="str">
            <v>Cast Iron/Bare Steel and PPP</v>
          </cell>
        </row>
        <row r="804">
          <cell r="X804">
            <v>0</v>
          </cell>
          <cell r="AF804" t="str">
            <v>Cast Iron/Bare Steel and PPP</v>
          </cell>
        </row>
        <row r="805">
          <cell r="X805">
            <v>474527</v>
          </cell>
          <cell r="AF805" t="str">
            <v>Cast Iron/Bare Steel and PPP</v>
          </cell>
        </row>
        <row r="806">
          <cell r="X806">
            <v>0</v>
          </cell>
          <cell r="AF806" t="str">
            <v>Cast Iron/Bare Steel and PPP</v>
          </cell>
        </row>
        <row r="807">
          <cell r="X807">
            <v>23772</v>
          </cell>
          <cell r="AF807" t="str">
            <v>Cast Iron/Bare Steel and PPP</v>
          </cell>
        </row>
        <row r="808">
          <cell r="X808">
            <v>24360</v>
          </cell>
          <cell r="AF808" t="str">
            <v>Cast Iron/Bare Steel and PPP</v>
          </cell>
        </row>
        <row r="809">
          <cell r="X809">
            <v>26244</v>
          </cell>
          <cell r="AF809" t="str">
            <v>Cast Iron/Bare Steel and PPP</v>
          </cell>
        </row>
        <row r="810">
          <cell r="X810">
            <v>38796</v>
          </cell>
          <cell r="AF810" t="str">
            <v>Cast Iron/Bare Steel and PPP</v>
          </cell>
        </row>
        <row r="811">
          <cell r="X811">
            <v>1039775</v>
          </cell>
          <cell r="AF811" t="str">
            <v>Cast Iron/Bare Steel and PPP</v>
          </cell>
        </row>
        <row r="812">
          <cell r="X812">
            <v>60408</v>
          </cell>
          <cell r="AF812" t="str">
            <v>Cast Iron/Bare Steel and PPP</v>
          </cell>
        </row>
        <row r="813">
          <cell r="X813">
            <v>52092</v>
          </cell>
          <cell r="AF813" t="str">
            <v>Cast Iron/Bare Steel and PPP</v>
          </cell>
        </row>
        <row r="814">
          <cell r="X814">
            <v>53388</v>
          </cell>
          <cell r="AF814" t="str">
            <v>Cast Iron/Bare Steel and PPP</v>
          </cell>
        </row>
        <row r="815">
          <cell r="X815">
            <v>8376</v>
          </cell>
          <cell r="AF815" t="str">
            <v>Cast Iron/Bare Steel and PPP</v>
          </cell>
        </row>
        <row r="816">
          <cell r="X816">
            <v>6396</v>
          </cell>
          <cell r="AF816" t="str">
            <v>Cast Iron/Bare Steel and PPP</v>
          </cell>
        </row>
        <row r="817">
          <cell r="X817">
            <v>9252</v>
          </cell>
          <cell r="AF817" t="str">
            <v>Cast Iron/Bare Steel and PPP</v>
          </cell>
        </row>
        <row r="818">
          <cell r="X818">
            <v>9720</v>
          </cell>
          <cell r="AF818" t="str">
            <v>Cast Iron/Bare Steel and PPP</v>
          </cell>
        </row>
        <row r="819">
          <cell r="X819">
            <v>0</v>
          </cell>
          <cell r="AF819" t="str">
            <v>Cast Iron/Bare Steel and PPP</v>
          </cell>
        </row>
        <row r="820">
          <cell r="X820">
            <v>0</v>
          </cell>
          <cell r="AF820" t="str">
            <v>Cast Iron/Bare Steel and PPP</v>
          </cell>
        </row>
        <row r="821">
          <cell r="X821">
            <v>0</v>
          </cell>
          <cell r="AF821" t="str">
            <v>Cast Iron/Bare Steel and PPP</v>
          </cell>
        </row>
        <row r="822">
          <cell r="X822">
            <v>0</v>
          </cell>
          <cell r="AF822" t="str">
            <v>Maintenance</v>
          </cell>
        </row>
        <row r="823">
          <cell r="X823">
            <v>2525378</v>
          </cell>
          <cell r="AF823" t="str">
            <v>Revenue Producing</v>
          </cell>
        </row>
        <row r="824">
          <cell r="X824">
            <v>25000</v>
          </cell>
          <cell r="AF824" t="str">
            <v>Maintenance</v>
          </cell>
        </row>
        <row r="825">
          <cell r="X825">
            <v>0</v>
          </cell>
          <cell r="AF825" t="str">
            <v>Maintenance</v>
          </cell>
        </row>
        <row r="826">
          <cell r="X826">
            <v>0</v>
          </cell>
          <cell r="AF826" t="str">
            <v>Maintenance</v>
          </cell>
        </row>
        <row r="827">
          <cell r="X827">
            <v>0</v>
          </cell>
          <cell r="AF827" t="str">
            <v>Maintenance</v>
          </cell>
        </row>
        <row r="828">
          <cell r="X828">
            <v>0</v>
          </cell>
          <cell r="AF828" t="str">
            <v>Maintenance</v>
          </cell>
        </row>
        <row r="829">
          <cell r="X829">
            <v>0</v>
          </cell>
          <cell r="AF829" t="str">
            <v>Revenue Producing</v>
          </cell>
        </row>
        <row r="830">
          <cell r="X830">
            <v>2431000</v>
          </cell>
          <cell r="AF830" t="str">
            <v>Maintenance</v>
          </cell>
        </row>
        <row r="831">
          <cell r="X831">
            <v>2955000</v>
          </cell>
          <cell r="AF831" t="str">
            <v>Maintenance</v>
          </cell>
        </row>
        <row r="832">
          <cell r="X832">
            <v>810000</v>
          </cell>
          <cell r="AF832" t="str">
            <v>Revenue Producing</v>
          </cell>
        </row>
        <row r="833">
          <cell r="X833">
            <v>1110000</v>
          </cell>
          <cell r="AF833" t="str">
            <v>Revenue Producing</v>
          </cell>
        </row>
        <row r="834">
          <cell r="X834">
            <v>0</v>
          </cell>
          <cell r="AF834" t="str">
            <v>Revenue Producing</v>
          </cell>
        </row>
        <row r="835">
          <cell r="X835">
            <v>0</v>
          </cell>
          <cell r="AF835" t="str">
            <v>Revenue Producing</v>
          </cell>
        </row>
        <row r="836">
          <cell r="X836">
            <v>0</v>
          </cell>
          <cell r="AF836" t="str">
            <v>Maintenance</v>
          </cell>
        </row>
        <row r="837">
          <cell r="X837">
            <v>6958000</v>
          </cell>
          <cell r="AF837" t="str">
            <v>Maintenance</v>
          </cell>
        </row>
        <row r="838">
          <cell r="X838">
            <v>7695000</v>
          </cell>
          <cell r="AF838" t="str">
            <v>Revenue Producing</v>
          </cell>
        </row>
        <row r="839">
          <cell r="X839">
            <v>0</v>
          </cell>
          <cell r="AF839" t="str">
            <v>Revenue Producing</v>
          </cell>
        </row>
        <row r="840">
          <cell r="X840">
            <v>232090.75</v>
          </cell>
          <cell r="AF840" t="str">
            <v>Revenue Producing</v>
          </cell>
        </row>
        <row r="841">
          <cell r="X841">
            <v>69466.259999999995</v>
          </cell>
          <cell r="AF841" t="str">
            <v>Maintenance</v>
          </cell>
        </row>
        <row r="842">
          <cell r="X842">
            <v>800000</v>
          </cell>
          <cell r="AF842" t="str">
            <v>Maintenance</v>
          </cell>
        </row>
        <row r="843">
          <cell r="X843">
            <v>1120000</v>
          </cell>
          <cell r="AF843" t="str">
            <v>Maintenance</v>
          </cell>
        </row>
        <row r="844">
          <cell r="X844">
            <v>300000</v>
          </cell>
          <cell r="AF844" t="str">
            <v>Maintenance</v>
          </cell>
        </row>
        <row r="845">
          <cell r="X845">
            <v>0</v>
          </cell>
          <cell r="AF845" t="str">
            <v>Maintenance</v>
          </cell>
        </row>
        <row r="846">
          <cell r="X846">
            <v>0</v>
          </cell>
          <cell r="AF846" t="str">
            <v>Revenue Producing</v>
          </cell>
        </row>
        <row r="847">
          <cell r="X847">
            <v>570000</v>
          </cell>
          <cell r="AF847" t="str">
            <v>Revenue Producing</v>
          </cell>
        </row>
        <row r="848">
          <cell r="X848">
            <v>1411938</v>
          </cell>
          <cell r="AF848" t="str">
            <v>Maintenance</v>
          </cell>
        </row>
        <row r="849">
          <cell r="X849">
            <v>84077</v>
          </cell>
          <cell r="AF849" t="str">
            <v>Maintenance</v>
          </cell>
        </row>
        <row r="850">
          <cell r="X850">
            <v>25000</v>
          </cell>
          <cell r="AF850" t="str">
            <v>Maintenance</v>
          </cell>
        </row>
        <row r="851">
          <cell r="X851">
            <v>0</v>
          </cell>
          <cell r="AF851" t="str">
            <v>Maintenance</v>
          </cell>
        </row>
        <row r="852">
          <cell r="X852">
            <v>800000</v>
          </cell>
          <cell r="AF852" t="str">
            <v>Maintenance</v>
          </cell>
        </row>
        <row r="853">
          <cell r="X853">
            <v>1400000</v>
          </cell>
          <cell r="AF853" t="str">
            <v>Maintenance</v>
          </cell>
        </row>
        <row r="854">
          <cell r="X854">
            <v>0</v>
          </cell>
          <cell r="AF854" t="str">
            <v>Revenue Producing</v>
          </cell>
        </row>
        <row r="855">
          <cell r="X855">
            <v>0</v>
          </cell>
          <cell r="AF855" t="str">
            <v>Revenue Producing</v>
          </cell>
        </row>
        <row r="856">
          <cell r="X856">
            <v>0</v>
          </cell>
          <cell r="AF856" t="str">
            <v>Revenue Producing</v>
          </cell>
        </row>
        <row r="857">
          <cell r="X857">
            <v>0</v>
          </cell>
          <cell r="AF857" t="str">
            <v>Revenue Producing</v>
          </cell>
        </row>
        <row r="858">
          <cell r="X858">
            <v>0</v>
          </cell>
          <cell r="AF858" t="str">
            <v>Revenue Producing</v>
          </cell>
        </row>
        <row r="859">
          <cell r="X859">
            <v>28992</v>
          </cell>
          <cell r="AF859" t="str">
            <v>Maintenance</v>
          </cell>
        </row>
        <row r="860">
          <cell r="X860">
            <v>30456</v>
          </cell>
          <cell r="AF860" t="str">
            <v>Maintenance</v>
          </cell>
        </row>
        <row r="861">
          <cell r="X861">
            <v>32807</v>
          </cell>
          <cell r="AF861" t="str">
            <v>Maintenance</v>
          </cell>
        </row>
        <row r="862">
          <cell r="X862">
            <v>0</v>
          </cell>
          <cell r="AF862" t="str">
            <v>Maintenance</v>
          </cell>
        </row>
        <row r="863">
          <cell r="X863">
            <v>0</v>
          </cell>
          <cell r="AF863" t="str">
            <v>Maintenance</v>
          </cell>
        </row>
        <row r="864">
          <cell r="X864">
            <v>0</v>
          </cell>
          <cell r="AF864" t="str">
            <v>Maintenance</v>
          </cell>
        </row>
        <row r="865">
          <cell r="X865">
            <v>0</v>
          </cell>
          <cell r="AF865" t="str">
            <v>Maintenance</v>
          </cell>
        </row>
        <row r="866">
          <cell r="X866">
            <v>12156</v>
          </cell>
          <cell r="AF866" t="str">
            <v>Maintenance</v>
          </cell>
        </row>
        <row r="867">
          <cell r="X867">
            <v>65160</v>
          </cell>
          <cell r="AF867" t="str">
            <v>Maintenance</v>
          </cell>
        </row>
        <row r="868">
          <cell r="X868">
            <v>485115.07</v>
          </cell>
          <cell r="AF868" t="str">
            <v>Maintenance</v>
          </cell>
        </row>
        <row r="869">
          <cell r="X869">
            <v>833495</v>
          </cell>
          <cell r="AF869" t="str">
            <v>Maintenance</v>
          </cell>
        </row>
        <row r="870">
          <cell r="X870">
            <v>253283</v>
          </cell>
          <cell r="AF870" t="str">
            <v>Maintenance</v>
          </cell>
        </row>
        <row r="871">
          <cell r="X871">
            <v>52428</v>
          </cell>
          <cell r="AF871" t="str">
            <v>Maintenance</v>
          </cell>
        </row>
        <row r="872">
          <cell r="X872">
            <v>56459</v>
          </cell>
          <cell r="AF872" t="str">
            <v>Maintenance</v>
          </cell>
        </row>
        <row r="873">
          <cell r="X873">
            <v>8085.75</v>
          </cell>
          <cell r="AF873" t="str">
            <v>Maintenance</v>
          </cell>
        </row>
        <row r="874">
          <cell r="X874">
            <v>2628</v>
          </cell>
          <cell r="AF874" t="str">
            <v>Maintenance</v>
          </cell>
        </row>
        <row r="875">
          <cell r="X875">
            <v>0</v>
          </cell>
          <cell r="AF875" t="str">
            <v>Maintenance</v>
          </cell>
        </row>
        <row r="876">
          <cell r="X876">
            <v>0</v>
          </cell>
          <cell r="AF876" t="str">
            <v>Maintenance</v>
          </cell>
        </row>
        <row r="877">
          <cell r="X877">
            <v>0</v>
          </cell>
          <cell r="AF877" t="str">
            <v>Maintenance</v>
          </cell>
        </row>
        <row r="878">
          <cell r="X878">
            <v>0</v>
          </cell>
          <cell r="AF878" t="str">
            <v>Maintenance</v>
          </cell>
        </row>
        <row r="879">
          <cell r="X879">
            <v>268704</v>
          </cell>
          <cell r="AF879" t="str">
            <v>Maintenance</v>
          </cell>
        </row>
        <row r="880">
          <cell r="X880">
            <v>13128</v>
          </cell>
          <cell r="AF880" t="str">
            <v>Maintenance</v>
          </cell>
        </row>
        <row r="881">
          <cell r="X881">
            <v>12316.65</v>
          </cell>
          <cell r="AF881" t="str">
            <v>Maintenance</v>
          </cell>
        </row>
        <row r="882">
          <cell r="X882">
            <v>20628</v>
          </cell>
          <cell r="AF882" t="str">
            <v>Maintenance</v>
          </cell>
        </row>
        <row r="883">
          <cell r="X883">
            <v>411779</v>
          </cell>
          <cell r="AF883" t="str">
            <v>Maintenance</v>
          </cell>
        </row>
        <row r="884">
          <cell r="X884">
            <v>664992</v>
          </cell>
          <cell r="AF884" t="str">
            <v>Maintenance</v>
          </cell>
        </row>
        <row r="885">
          <cell r="X885">
            <v>116850</v>
          </cell>
          <cell r="AF885" t="str">
            <v>Maintenance</v>
          </cell>
        </row>
        <row r="886">
          <cell r="X886">
            <v>35004</v>
          </cell>
          <cell r="AF886" t="str">
            <v>Maintenance</v>
          </cell>
        </row>
        <row r="887">
          <cell r="X887">
            <v>0</v>
          </cell>
          <cell r="AF887" t="str">
            <v>Maintenance</v>
          </cell>
        </row>
        <row r="888">
          <cell r="X888">
            <v>0</v>
          </cell>
          <cell r="AF888" t="str">
            <v>Maintenance</v>
          </cell>
        </row>
        <row r="889">
          <cell r="X889">
            <v>0</v>
          </cell>
          <cell r="AF889" t="str">
            <v>Maintenance</v>
          </cell>
        </row>
        <row r="890">
          <cell r="X890">
            <v>0</v>
          </cell>
          <cell r="AF890" t="str">
            <v>Maintenance</v>
          </cell>
        </row>
        <row r="891">
          <cell r="X891">
            <v>0</v>
          </cell>
          <cell r="AF891" t="str">
            <v>Maintenance</v>
          </cell>
        </row>
        <row r="892">
          <cell r="X892">
            <v>0</v>
          </cell>
          <cell r="AF892" t="str">
            <v>Maintenance</v>
          </cell>
        </row>
        <row r="893">
          <cell r="X893">
            <v>0</v>
          </cell>
          <cell r="AF893" t="str">
            <v>Maintenance</v>
          </cell>
        </row>
        <row r="894">
          <cell r="X894">
            <v>0</v>
          </cell>
          <cell r="AF894" t="str">
            <v>Maintenance</v>
          </cell>
        </row>
        <row r="895">
          <cell r="X895">
            <v>0</v>
          </cell>
          <cell r="AF895" t="str">
            <v>Maintenance</v>
          </cell>
        </row>
        <row r="896">
          <cell r="X896">
            <v>0</v>
          </cell>
          <cell r="AF896" t="str">
            <v>Maintenance</v>
          </cell>
        </row>
        <row r="897">
          <cell r="X897">
            <v>229619</v>
          </cell>
          <cell r="AF897" t="str">
            <v>Maintenance</v>
          </cell>
        </row>
        <row r="898">
          <cell r="X898">
            <v>197999</v>
          </cell>
          <cell r="AF898" t="str">
            <v>Maintenance</v>
          </cell>
        </row>
        <row r="899">
          <cell r="X899">
            <v>193164</v>
          </cell>
          <cell r="AF899" t="str">
            <v>Maintenance</v>
          </cell>
        </row>
        <row r="900">
          <cell r="X900">
            <v>1248</v>
          </cell>
          <cell r="AF900" t="str">
            <v>Maintenance</v>
          </cell>
        </row>
        <row r="901">
          <cell r="X901">
            <v>0</v>
          </cell>
          <cell r="AF901" t="str">
            <v>Maintenance</v>
          </cell>
        </row>
        <row r="902">
          <cell r="X902">
            <v>0</v>
          </cell>
          <cell r="AF902" t="str">
            <v>Maintenance</v>
          </cell>
        </row>
        <row r="903">
          <cell r="X903">
            <v>12803</v>
          </cell>
          <cell r="AF903" t="str">
            <v>Revenue Producing</v>
          </cell>
        </row>
        <row r="904">
          <cell r="X904">
            <v>0</v>
          </cell>
          <cell r="AF904" t="str">
            <v>Revenue Producing</v>
          </cell>
        </row>
        <row r="905">
          <cell r="X905">
            <v>0</v>
          </cell>
          <cell r="AF905" t="str">
            <v>Revenue Producing</v>
          </cell>
        </row>
        <row r="906">
          <cell r="X906">
            <v>262656</v>
          </cell>
          <cell r="AF906" t="str">
            <v>Revenue Producing</v>
          </cell>
        </row>
        <row r="907">
          <cell r="X907">
            <v>304596</v>
          </cell>
          <cell r="AF907" t="str">
            <v>Revenue Producing</v>
          </cell>
        </row>
        <row r="908">
          <cell r="X908">
            <v>0</v>
          </cell>
          <cell r="AF908" t="str">
            <v>Revenue Producing</v>
          </cell>
        </row>
        <row r="909">
          <cell r="X909">
            <v>312216</v>
          </cell>
          <cell r="AF909" t="str">
            <v>Revenue Producing</v>
          </cell>
        </row>
        <row r="910">
          <cell r="X910">
            <v>449591</v>
          </cell>
          <cell r="AF910" t="str">
            <v>Revenue Producing</v>
          </cell>
        </row>
        <row r="911">
          <cell r="X911">
            <v>460835</v>
          </cell>
          <cell r="AF911" t="str">
            <v>Revenue Producing</v>
          </cell>
        </row>
        <row r="912">
          <cell r="X912">
            <v>107688</v>
          </cell>
          <cell r="AF912" t="str">
            <v>Revenue Producing</v>
          </cell>
        </row>
        <row r="913">
          <cell r="X913">
            <v>1123979</v>
          </cell>
          <cell r="AF913" t="str">
            <v>Revenue Producing</v>
          </cell>
        </row>
        <row r="914">
          <cell r="X914">
            <v>113376.29</v>
          </cell>
          <cell r="AF914" t="str">
            <v>Revenue Producing</v>
          </cell>
        </row>
        <row r="915">
          <cell r="X915">
            <v>969203</v>
          </cell>
          <cell r="AF915" t="str">
            <v>Revenue Producing</v>
          </cell>
        </row>
        <row r="916">
          <cell r="X916">
            <v>125000</v>
          </cell>
          <cell r="AF916" t="str">
            <v>Revenue Producing</v>
          </cell>
        </row>
        <row r="917">
          <cell r="X917">
            <v>0</v>
          </cell>
          <cell r="AF917" t="str">
            <v>Revenue Producing</v>
          </cell>
        </row>
        <row r="918">
          <cell r="X918">
            <v>0</v>
          </cell>
          <cell r="AF918" t="str">
            <v>Revenue Producing</v>
          </cell>
        </row>
        <row r="919">
          <cell r="X919">
            <v>0</v>
          </cell>
          <cell r="AF919" t="str">
            <v>Revenue Producing</v>
          </cell>
        </row>
        <row r="920">
          <cell r="X920">
            <v>57874.2</v>
          </cell>
          <cell r="AF920" t="str">
            <v>Revenue Producing</v>
          </cell>
        </row>
        <row r="921">
          <cell r="X921">
            <v>2899.2</v>
          </cell>
          <cell r="AF921" t="str">
            <v>Revenue Producing</v>
          </cell>
        </row>
        <row r="922">
          <cell r="X922">
            <v>52431.12</v>
          </cell>
          <cell r="AF922" t="str">
            <v>Revenue Producing</v>
          </cell>
        </row>
        <row r="923">
          <cell r="X923">
            <v>2562.48</v>
          </cell>
          <cell r="AF923" t="str">
            <v>Revenue Producing</v>
          </cell>
        </row>
        <row r="924">
          <cell r="X924">
            <v>31516</v>
          </cell>
          <cell r="AF924" t="str">
            <v>Maintenance</v>
          </cell>
        </row>
        <row r="925">
          <cell r="X925">
            <v>0</v>
          </cell>
          <cell r="AF925" t="str">
            <v>Maintenance</v>
          </cell>
        </row>
        <row r="926">
          <cell r="X926">
            <v>33942</v>
          </cell>
          <cell r="AF926" t="str">
            <v>Maintenance</v>
          </cell>
        </row>
        <row r="927">
          <cell r="X927">
            <v>0</v>
          </cell>
          <cell r="AF927" t="str">
            <v>Maintenance</v>
          </cell>
        </row>
        <row r="928">
          <cell r="X928">
            <v>0</v>
          </cell>
          <cell r="AF928" t="str">
            <v>Maintenance</v>
          </cell>
        </row>
        <row r="929">
          <cell r="X929">
            <v>264120</v>
          </cell>
          <cell r="AF929" t="str">
            <v>Maintenance</v>
          </cell>
        </row>
        <row r="930">
          <cell r="X930">
            <v>0</v>
          </cell>
          <cell r="AF930" t="str">
            <v>Maintenance</v>
          </cell>
        </row>
        <row r="931">
          <cell r="X931">
            <v>187000</v>
          </cell>
          <cell r="AF931" t="str">
            <v>Maintenance</v>
          </cell>
        </row>
        <row r="932">
          <cell r="X932">
            <v>106000</v>
          </cell>
          <cell r="AF932" t="str">
            <v>Maintenance</v>
          </cell>
        </row>
        <row r="933">
          <cell r="X933">
            <v>87000</v>
          </cell>
          <cell r="AF933" t="str">
            <v>Maintenance</v>
          </cell>
        </row>
        <row r="934">
          <cell r="X934">
            <v>96000</v>
          </cell>
          <cell r="AF934" t="str">
            <v>Maintenance</v>
          </cell>
        </row>
        <row r="935">
          <cell r="X935">
            <v>40344</v>
          </cell>
          <cell r="AF935" t="str">
            <v>Maintenance</v>
          </cell>
        </row>
        <row r="936">
          <cell r="X936">
            <v>0</v>
          </cell>
          <cell r="AF936" t="str">
            <v>Maintenance</v>
          </cell>
        </row>
        <row r="937">
          <cell r="X937">
            <v>0</v>
          </cell>
          <cell r="AF937" t="str">
            <v>Maintenance</v>
          </cell>
        </row>
        <row r="938">
          <cell r="X938">
            <v>33948</v>
          </cell>
          <cell r="AF938" t="str">
            <v>Maintenance</v>
          </cell>
        </row>
        <row r="939">
          <cell r="X939">
            <v>35664</v>
          </cell>
          <cell r="AF939" t="str">
            <v>Maintenance</v>
          </cell>
        </row>
        <row r="940">
          <cell r="X940">
            <v>39360</v>
          </cell>
          <cell r="AF940" t="str">
            <v>Maintenance</v>
          </cell>
        </row>
        <row r="941">
          <cell r="X941">
            <v>0</v>
          </cell>
          <cell r="AF941" t="str">
            <v>Maintenance</v>
          </cell>
        </row>
        <row r="942">
          <cell r="X942">
            <v>0</v>
          </cell>
          <cell r="AF942" t="str">
            <v>Maintenance</v>
          </cell>
        </row>
        <row r="943">
          <cell r="X943">
            <v>0</v>
          </cell>
          <cell r="AF943" t="str">
            <v>Maintenance</v>
          </cell>
        </row>
        <row r="944">
          <cell r="X944">
            <v>0</v>
          </cell>
          <cell r="AF944" t="str">
            <v>Maintenance</v>
          </cell>
        </row>
        <row r="945">
          <cell r="X945">
            <v>0</v>
          </cell>
          <cell r="AF945" t="str">
            <v>Maintenance</v>
          </cell>
        </row>
        <row r="946">
          <cell r="X946">
            <v>0</v>
          </cell>
          <cell r="AF946" t="str">
            <v>Revenue Producing</v>
          </cell>
        </row>
        <row r="947">
          <cell r="X947">
            <v>0</v>
          </cell>
          <cell r="AF947" t="str">
            <v>Revenue Producing</v>
          </cell>
        </row>
        <row r="948">
          <cell r="X948">
            <v>0</v>
          </cell>
          <cell r="AF948" t="str">
            <v>Revenue Producing</v>
          </cell>
        </row>
        <row r="949">
          <cell r="X949">
            <v>0</v>
          </cell>
          <cell r="AF949" t="str">
            <v>Revenue Producing</v>
          </cell>
        </row>
        <row r="950">
          <cell r="X950">
            <v>0</v>
          </cell>
          <cell r="AF950" t="str">
            <v>Revenue Producing</v>
          </cell>
        </row>
        <row r="951">
          <cell r="X951">
            <v>64007</v>
          </cell>
          <cell r="AF951" t="str">
            <v>Revenue Producing</v>
          </cell>
        </row>
        <row r="952">
          <cell r="X952">
            <v>5760</v>
          </cell>
          <cell r="AF952" t="str">
            <v>Revenue Producing</v>
          </cell>
        </row>
        <row r="953">
          <cell r="X953">
            <v>99155</v>
          </cell>
          <cell r="AF953" t="str">
            <v>Revenue Producing</v>
          </cell>
        </row>
        <row r="954">
          <cell r="X954">
            <v>4968</v>
          </cell>
          <cell r="AF954" t="str">
            <v>Revenue Producing</v>
          </cell>
        </row>
        <row r="955">
          <cell r="X955">
            <v>5088</v>
          </cell>
          <cell r="AF955" t="str">
            <v>Revenue Producing</v>
          </cell>
        </row>
        <row r="956">
          <cell r="X956">
            <v>13080</v>
          </cell>
          <cell r="AF956" t="str">
            <v>Revenue Producing</v>
          </cell>
        </row>
        <row r="957">
          <cell r="X957">
            <v>236471</v>
          </cell>
          <cell r="AF957" t="str">
            <v>Revenue Producing</v>
          </cell>
        </row>
        <row r="958">
          <cell r="X958">
            <v>274223</v>
          </cell>
          <cell r="AF958" t="str">
            <v>Revenue Producing</v>
          </cell>
        </row>
        <row r="959">
          <cell r="X959">
            <v>55356</v>
          </cell>
          <cell r="AF959" t="str">
            <v>Revenue Producing</v>
          </cell>
        </row>
        <row r="960">
          <cell r="X960">
            <v>7308</v>
          </cell>
          <cell r="AF960" t="str">
            <v>Revenue Producing</v>
          </cell>
        </row>
        <row r="961">
          <cell r="X961">
            <v>44807</v>
          </cell>
          <cell r="AF961" t="str">
            <v>Revenue Producing</v>
          </cell>
        </row>
        <row r="962">
          <cell r="X962">
            <v>45924</v>
          </cell>
          <cell r="AF962" t="str">
            <v>Revenue Producing</v>
          </cell>
        </row>
        <row r="963">
          <cell r="X963">
            <v>0</v>
          </cell>
          <cell r="AF963" t="str">
            <v>Revenue Producing</v>
          </cell>
        </row>
        <row r="964">
          <cell r="X964">
            <v>72935</v>
          </cell>
          <cell r="AF964" t="str">
            <v>Maintenance</v>
          </cell>
        </row>
        <row r="965">
          <cell r="X965">
            <v>240000</v>
          </cell>
          <cell r="AF965" t="str">
            <v>Maintenance</v>
          </cell>
        </row>
        <row r="966">
          <cell r="X966">
            <v>88644</v>
          </cell>
          <cell r="AF966" t="str">
            <v>Maintenance</v>
          </cell>
        </row>
        <row r="967">
          <cell r="X967">
            <v>205236</v>
          </cell>
          <cell r="AF967" t="str">
            <v>Maintenance</v>
          </cell>
        </row>
        <row r="968">
          <cell r="X968">
            <v>102624</v>
          </cell>
          <cell r="AF968" t="str">
            <v>Maintenance</v>
          </cell>
        </row>
        <row r="969">
          <cell r="X969">
            <v>264600</v>
          </cell>
          <cell r="AF969" t="str">
            <v>Maintenance</v>
          </cell>
        </row>
        <row r="970">
          <cell r="X970">
            <v>277835</v>
          </cell>
          <cell r="AF970" t="str">
            <v>Maintenance</v>
          </cell>
        </row>
        <row r="971">
          <cell r="X971">
            <v>3403416</v>
          </cell>
          <cell r="AF971" t="str">
            <v>Maintenance</v>
          </cell>
        </row>
        <row r="972">
          <cell r="X972">
            <v>3752268</v>
          </cell>
          <cell r="AF972" t="str">
            <v>Maintenance</v>
          </cell>
        </row>
        <row r="973">
          <cell r="X973">
            <v>4136879</v>
          </cell>
          <cell r="AF973" t="str">
            <v>Maintenance</v>
          </cell>
        </row>
        <row r="974">
          <cell r="X974">
            <v>94992</v>
          </cell>
          <cell r="AF974" t="str">
            <v>Maintenance</v>
          </cell>
        </row>
        <row r="975">
          <cell r="X975">
            <v>0</v>
          </cell>
          <cell r="AF975" t="str">
            <v>Cast Iron/Bare Steel and PPP</v>
          </cell>
        </row>
        <row r="976">
          <cell r="X976">
            <v>4680000.04</v>
          </cell>
          <cell r="AF976" t="str">
            <v>Cast Iron/Bare Steel and PPP</v>
          </cell>
        </row>
        <row r="977">
          <cell r="X977">
            <v>480000</v>
          </cell>
          <cell r="AF977" t="str">
            <v>Cast Iron/Bare Steel and PPP</v>
          </cell>
        </row>
        <row r="978">
          <cell r="X978">
            <v>949199.73</v>
          </cell>
          <cell r="AF978" t="str">
            <v>Cast Iron/Bare Steel and PPP</v>
          </cell>
        </row>
        <row r="979">
          <cell r="X979">
            <v>34223</v>
          </cell>
          <cell r="AF979" t="str">
            <v>Maintenance</v>
          </cell>
        </row>
        <row r="980">
          <cell r="X980">
            <v>35951</v>
          </cell>
          <cell r="AF980" t="str">
            <v>Maintenance</v>
          </cell>
        </row>
        <row r="981">
          <cell r="X981">
            <v>10088</v>
          </cell>
          <cell r="AF981" t="str">
            <v>Maintenance</v>
          </cell>
        </row>
        <row r="982">
          <cell r="X982">
            <v>27787.32</v>
          </cell>
          <cell r="AF982" t="str">
            <v>Maintenance</v>
          </cell>
        </row>
        <row r="983">
          <cell r="X983">
            <v>6792</v>
          </cell>
          <cell r="AF983" t="str">
            <v>Maintenance</v>
          </cell>
        </row>
        <row r="984">
          <cell r="X984">
            <v>0</v>
          </cell>
          <cell r="AF984" t="str">
            <v>Maintenance</v>
          </cell>
        </row>
        <row r="985">
          <cell r="X985">
            <v>0</v>
          </cell>
          <cell r="AF985" t="str">
            <v>Maintenance</v>
          </cell>
        </row>
        <row r="986">
          <cell r="X986">
            <v>499547</v>
          </cell>
          <cell r="AF986" t="str">
            <v>Revenue Producing</v>
          </cell>
        </row>
        <row r="987">
          <cell r="X987">
            <v>0</v>
          </cell>
          <cell r="AF987" t="str">
            <v>Revenue Producing</v>
          </cell>
        </row>
        <row r="988">
          <cell r="X988">
            <v>430752</v>
          </cell>
          <cell r="AF988" t="str">
            <v>Revenue Producing</v>
          </cell>
        </row>
        <row r="989">
          <cell r="X989">
            <v>3744360</v>
          </cell>
          <cell r="AF989" t="str">
            <v>Revenue Producing</v>
          </cell>
        </row>
        <row r="990">
          <cell r="X990">
            <v>395988</v>
          </cell>
          <cell r="AF990" t="str">
            <v>Revenue Producing</v>
          </cell>
        </row>
        <row r="991">
          <cell r="X991">
            <v>4032264</v>
          </cell>
          <cell r="AF991" t="str">
            <v>Revenue Producing</v>
          </cell>
        </row>
        <row r="992">
          <cell r="X992">
            <v>52667.040000000001</v>
          </cell>
          <cell r="AF992" t="str">
            <v>Revenue Producing</v>
          </cell>
        </row>
        <row r="993">
          <cell r="X993">
            <v>2511.2399999999998</v>
          </cell>
          <cell r="AF993" t="str">
            <v>Revenue Producing</v>
          </cell>
        </row>
        <row r="994">
          <cell r="X994">
            <v>48906.6</v>
          </cell>
          <cell r="AF994" t="str">
            <v>Revenue Producing</v>
          </cell>
        </row>
        <row r="995">
          <cell r="X995">
            <v>61077.72</v>
          </cell>
          <cell r="AF995" t="str">
            <v>Revenue Producing</v>
          </cell>
        </row>
        <row r="996">
          <cell r="X996">
            <v>55333.32</v>
          </cell>
          <cell r="AF996" t="str">
            <v>Revenue Producing</v>
          </cell>
        </row>
        <row r="997">
          <cell r="X997">
            <v>578741.4</v>
          </cell>
          <cell r="AF997" t="str">
            <v>Revenue Producing</v>
          </cell>
        </row>
        <row r="998">
          <cell r="X998">
            <v>32002.080000000002</v>
          </cell>
          <cell r="AF998" t="str">
            <v>Revenue Producing</v>
          </cell>
        </row>
        <row r="999">
          <cell r="X999">
            <v>593209.92000000004</v>
          </cell>
          <cell r="AF999" t="str">
            <v>Revenue Producing</v>
          </cell>
        </row>
        <row r="1000">
          <cell r="X1000">
            <v>78646.679999999993</v>
          </cell>
          <cell r="AF1000" t="str">
            <v>Revenue Producing</v>
          </cell>
        </row>
        <row r="1001">
          <cell r="X1001">
            <v>76728.479999999996</v>
          </cell>
          <cell r="AF1001" t="str">
            <v>Revenue Producing</v>
          </cell>
        </row>
        <row r="1002">
          <cell r="X1002">
            <v>91206</v>
          </cell>
          <cell r="AF1002" t="str">
            <v>Revenue Producing</v>
          </cell>
        </row>
        <row r="1003">
          <cell r="X1003">
            <v>0</v>
          </cell>
          <cell r="AF1003" t="str">
            <v>Revenue Producing</v>
          </cell>
        </row>
        <row r="1004">
          <cell r="X1004">
            <v>0</v>
          </cell>
          <cell r="AF1004" t="str">
            <v>Revenue Producing</v>
          </cell>
        </row>
        <row r="1005">
          <cell r="X1005">
            <v>0</v>
          </cell>
          <cell r="AF1005" t="str">
            <v>Revenue Producing</v>
          </cell>
        </row>
        <row r="1006">
          <cell r="X1006">
            <v>0</v>
          </cell>
          <cell r="AF1006" t="str">
            <v>Maintenance</v>
          </cell>
        </row>
        <row r="1007">
          <cell r="X1007">
            <v>0</v>
          </cell>
          <cell r="AF1007" t="str">
            <v>Maintenance</v>
          </cell>
        </row>
        <row r="1008">
          <cell r="X1008">
            <v>67014</v>
          </cell>
          <cell r="AF1008" t="str">
            <v>Maintenance</v>
          </cell>
        </row>
        <row r="1009">
          <cell r="X1009">
            <v>0</v>
          </cell>
          <cell r="AF1009" t="str">
            <v>Maintenance</v>
          </cell>
        </row>
        <row r="1010">
          <cell r="X1010">
            <v>0</v>
          </cell>
          <cell r="AF1010" t="str">
            <v>Maintenance</v>
          </cell>
        </row>
        <row r="1011">
          <cell r="X1011">
            <v>0</v>
          </cell>
          <cell r="AF1011" t="str">
            <v>Maintenance</v>
          </cell>
        </row>
        <row r="1012">
          <cell r="X1012">
            <v>0</v>
          </cell>
          <cell r="AF1012" t="str">
            <v>Maintenance</v>
          </cell>
        </row>
        <row r="1013">
          <cell r="X1013">
            <v>20000</v>
          </cell>
          <cell r="AF1013" t="str">
            <v>Maintenance</v>
          </cell>
        </row>
        <row r="1014">
          <cell r="X1014">
            <v>0</v>
          </cell>
          <cell r="AF1014" t="str">
            <v>Maintenance</v>
          </cell>
        </row>
        <row r="1015">
          <cell r="X1015">
            <v>0</v>
          </cell>
          <cell r="AF1015" t="str">
            <v>Maintenance</v>
          </cell>
        </row>
        <row r="1016">
          <cell r="X1016">
            <v>0</v>
          </cell>
          <cell r="AF1016" t="str">
            <v>Maintenance</v>
          </cell>
        </row>
        <row r="1017">
          <cell r="X1017">
            <v>67332</v>
          </cell>
          <cell r="AF1017" t="str">
            <v>Maintenance</v>
          </cell>
        </row>
        <row r="1018">
          <cell r="X1018">
            <v>0</v>
          </cell>
          <cell r="AF1018" t="str">
            <v>Maintenance</v>
          </cell>
        </row>
        <row r="1019">
          <cell r="X1019">
            <v>0</v>
          </cell>
          <cell r="AF1019" t="str">
            <v>Maintenance</v>
          </cell>
        </row>
        <row r="1020">
          <cell r="X1020">
            <v>0</v>
          </cell>
          <cell r="AF1020" t="str">
            <v>Maintenance</v>
          </cell>
        </row>
        <row r="1021">
          <cell r="X1021">
            <v>0</v>
          </cell>
          <cell r="AF1021" t="str">
            <v>Maintenance</v>
          </cell>
        </row>
        <row r="1022">
          <cell r="X1022">
            <v>0</v>
          </cell>
          <cell r="AF1022" t="str">
            <v>Maintenance</v>
          </cell>
        </row>
        <row r="1023">
          <cell r="X1023">
            <v>0</v>
          </cell>
          <cell r="AF1023" t="str">
            <v>Maintenance</v>
          </cell>
        </row>
        <row r="1024">
          <cell r="X1024">
            <v>0</v>
          </cell>
          <cell r="AF1024" t="str">
            <v>Maintenance</v>
          </cell>
        </row>
        <row r="1025">
          <cell r="X1025">
            <v>0</v>
          </cell>
          <cell r="AF1025" t="str">
            <v>Maintenance</v>
          </cell>
        </row>
        <row r="1026">
          <cell r="X1026">
            <v>0</v>
          </cell>
          <cell r="AF1026" t="str">
            <v>Maintenance</v>
          </cell>
        </row>
        <row r="1027">
          <cell r="X1027">
            <v>25596</v>
          </cell>
          <cell r="AF1027" t="str">
            <v>Maintenance</v>
          </cell>
        </row>
        <row r="1028">
          <cell r="X1028">
            <v>186000</v>
          </cell>
          <cell r="AF1028" t="str">
            <v>Maintenance</v>
          </cell>
        </row>
        <row r="1029">
          <cell r="X1029">
            <v>0</v>
          </cell>
          <cell r="AF1029" t="str">
            <v>Maintenance</v>
          </cell>
        </row>
        <row r="1030">
          <cell r="X1030">
            <v>0</v>
          </cell>
          <cell r="AF1030" t="str">
            <v>Maintenance</v>
          </cell>
        </row>
        <row r="1031">
          <cell r="X1031">
            <v>0</v>
          </cell>
          <cell r="AF1031" t="str">
            <v>Revenue Producing</v>
          </cell>
        </row>
        <row r="1032">
          <cell r="X1032">
            <v>33119</v>
          </cell>
          <cell r="AF1032" t="str">
            <v>Revenue Producing</v>
          </cell>
        </row>
        <row r="1033">
          <cell r="X1033">
            <v>32304</v>
          </cell>
          <cell r="AF1033" t="str">
            <v>Revenue Producing</v>
          </cell>
        </row>
        <row r="1034">
          <cell r="X1034">
            <v>7356</v>
          </cell>
          <cell r="AF1034" t="str">
            <v>Revenue Producing</v>
          </cell>
        </row>
        <row r="1035">
          <cell r="X1035">
            <v>154236</v>
          </cell>
          <cell r="AF1035" t="str">
            <v>Revenue Producing</v>
          </cell>
        </row>
        <row r="1036">
          <cell r="X1036">
            <v>253654.26</v>
          </cell>
          <cell r="AF1036" t="str">
            <v>Revenue Producing</v>
          </cell>
        </row>
        <row r="1037">
          <cell r="X1037">
            <v>236172</v>
          </cell>
          <cell r="AF1037" t="str">
            <v>Revenue Producing</v>
          </cell>
        </row>
        <row r="1038">
          <cell r="X1038">
            <v>0</v>
          </cell>
          <cell r="AF1038" t="str">
            <v>Revenue Producing</v>
          </cell>
        </row>
        <row r="1039">
          <cell r="X1039">
            <v>0</v>
          </cell>
          <cell r="AF1039" t="str">
            <v>Revenue Producing</v>
          </cell>
        </row>
        <row r="1040">
          <cell r="X1040">
            <v>0</v>
          </cell>
          <cell r="AF1040" t="str">
            <v>Revenue Producing</v>
          </cell>
        </row>
        <row r="1041">
          <cell r="X1041">
            <v>2465783</v>
          </cell>
          <cell r="AF1041" t="str">
            <v>Maintenance</v>
          </cell>
        </row>
        <row r="1042">
          <cell r="X1042">
            <v>372959</v>
          </cell>
          <cell r="AF1042" t="str">
            <v>Maintenance</v>
          </cell>
        </row>
        <row r="1043">
          <cell r="X1043">
            <v>2130024</v>
          </cell>
          <cell r="AF1043" t="str">
            <v>Maintenance</v>
          </cell>
        </row>
        <row r="1044">
          <cell r="X1044">
            <v>555660</v>
          </cell>
          <cell r="AF1044" t="str">
            <v>Maintenance</v>
          </cell>
        </row>
        <row r="1045">
          <cell r="X1045">
            <v>820968</v>
          </cell>
          <cell r="AF1045" t="str">
            <v>Maintenance</v>
          </cell>
        </row>
        <row r="1046">
          <cell r="X1046">
            <v>33876</v>
          </cell>
          <cell r="AF1046" t="str">
            <v>Maintenance</v>
          </cell>
        </row>
        <row r="1047">
          <cell r="X1047">
            <v>97379</v>
          </cell>
          <cell r="AF1047" t="str">
            <v>Maintenance</v>
          </cell>
        </row>
        <row r="1048">
          <cell r="X1048">
            <v>95000</v>
          </cell>
          <cell r="AF1048" t="str">
            <v>Maintenance</v>
          </cell>
        </row>
        <row r="1049">
          <cell r="X1049">
            <v>5388</v>
          </cell>
          <cell r="AF1049" t="str">
            <v>Maintenance</v>
          </cell>
        </row>
        <row r="1050">
          <cell r="X1050">
            <v>0</v>
          </cell>
          <cell r="AF1050" t="str">
            <v>Maintenance</v>
          </cell>
        </row>
        <row r="1051">
          <cell r="X1051">
            <v>0</v>
          </cell>
          <cell r="AF1051" t="str">
            <v>Maintenance</v>
          </cell>
        </row>
        <row r="1052">
          <cell r="X1052">
            <v>0</v>
          </cell>
          <cell r="AF1052" t="str">
            <v>Maintenance</v>
          </cell>
        </row>
        <row r="1053">
          <cell r="X1053">
            <v>0</v>
          </cell>
          <cell r="AF1053" t="str">
            <v>Maintenance</v>
          </cell>
        </row>
        <row r="1054">
          <cell r="X1054">
            <v>7358400.04</v>
          </cell>
          <cell r="AF1054" t="str">
            <v>Cast Iron/Bare Steel and PPP</v>
          </cell>
        </row>
        <row r="1055">
          <cell r="X1055">
            <v>11891</v>
          </cell>
          <cell r="AF1055" t="str">
            <v>Maintenance</v>
          </cell>
        </row>
        <row r="1056">
          <cell r="X1056">
            <v>0</v>
          </cell>
          <cell r="AF1056" t="str">
            <v>Maintenance</v>
          </cell>
        </row>
        <row r="1057">
          <cell r="X1057">
            <v>0</v>
          </cell>
          <cell r="AF1057" t="str">
            <v>Revenue Producing</v>
          </cell>
        </row>
        <row r="1058">
          <cell r="X1058">
            <v>0</v>
          </cell>
          <cell r="AF1058" t="str">
            <v>Revenue Producing</v>
          </cell>
        </row>
        <row r="1059">
          <cell r="X1059">
            <v>0</v>
          </cell>
          <cell r="AF1059" t="str">
            <v>Revenue Producing</v>
          </cell>
        </row>
        <row r="1060">
          <cell r="X1060">
            <v>3343176</v>
          </cell>
          <cell r="AF1060" t="str">
            <v>Revenue Producing</v>
          </cell>
        </row>
        <row r="1061">
          <cell r="X1061">
            <v>3028752</v>
          </cell>
          <cell r="AF1061" t="str">
            <v>Revenue Producing</v>
          </cell>
        </row>
        <row r="1062">
          <cell r="X1062">
            <v>2823426.58</v>
          </cell>
          <cell r="AF1062" t="str">
            <v>Revenue Producing</v>
          </cell>
        </row>
        <row r="1063">
          <cell r="X1063">
            <v>463872</v>
          </cell>
          <cell r="AF1063" t="str">
            <v>Revenue Producing</v>
          </cell>
        </row>
        <row r="1064">
          <cell r="X1064">
            <v>4386252</v>
          </cell>
          <cell r="AF1064" t="str">
            <v>Revenue Producing</v>
          </cell>
        </row>
        <row r="1065">
          <cell r="X1065">
            <v>2562.48</v>
          </cell>
          <cell r="AF1065" t="str">
            <v>Revenue Producing</v>
          </cell>
        </row>
        <row r="1066">
          <cell r="X1066">
            <v>2638.32</v>
          </cell>
          <cell r="AF1066" t="str">
            <v>Revenue Producing</v>
          </cell>
        </row>
        <row r="1067">
          <cell r="X1067">
            <v>3059.76</v>
          </cell>
          <cell r="AF1067" t="str">
            <v>Revenue Producing</v>
          </cell>
        </row>
        <row r="1068">
          <cell r="X1068">
            <v>83210</v>
          </cell>
          <cell r="AF1068" t="str">
            <v>Maintenance</v>
          </cell>
        </row>
        <row r="1069">
          <cell r="X1069">
            <v>0</v>
          </cell>
          <cell r="AF1069" t="str">
            <v>Maintenance</v>
          </cell>
        </row>
        <row r="1070">
          <cell r="X1070">
            <v>0</v>
          </cell>
          <cell r="AF1070" t="str">
            <v>Maintenance</v>
          </cell>
        </row>
        <row r="1071">
          <cell r="X1071">
            <v>0</v>
          </cell>
          <cell r="AF1071" t="str">
            <v>Maintenance</v>
          </cell>
        </row>
        <row r="1072">
          <cell r="X1072">
            <v>0</v>
          </cell>
          <cell r="AF1072" t="str">
            <v>Maintenance</v>
          </cell>
        </row>
        <row r="1073">
          <cell r="X1073">
            <v>122760</v>
          </cell>
          <cell r="AF1073" t="str">
            <v>Maintenance</v>
          </cell>
        </row>
        <row r="1074">
          <cell r="X1074">
            <v>99348</v>
          </cell>
          <cell r="AF1074" t="str">
            <v>Maintenance</v>
          </cell>
        </row>
        <row r="1075">
          <cell r="X1075">
            <v>94560</v>
          </cell>
          <cell r="AF1075" t="str">
            <v>Maintenance</v>
          </cell>
        </row>
        <row r="1076">
          <cell r="X1076">
            <v>0</v>
          </cell>
          <cell r="AF1076" t="str">
            <v>Maintenance</v>
          </cell>
        </row>
        <row r="1077">
          <cell r="X1077">
            <v>0</v>
          </cell>
          <cell r="AF1077" t="str">
            <v>Maintenance</v>
          </cell>
        </row>
        <row r="1078">
          <cell r="X1078">
            <v>0</v>
          </cell>
          <cell r="AF1078" t="str">
            <v>Maintenance</v>
          </cell>
        </row>
        <row r="1079">
          <cell r="X1079">
            <v>0</v>
          </cell>
          <cell r="AF1079" t="str">
            <v>Maintenance</v>
          </cell>
        </row>
        <row r="1080">
          <cell r="X1080">
            <v>0</v>
          </cell>
          <cell r="AF1080" t="str">
            <v>Maintenance</v>
          </cell>
        </row>
        <row r="1081">
          <cell r="X1081">
            <v>0</v>
          </cell>
          <cell r="AF1081" t="str">
            <v>Maintenance</v>
          </cell>
        </row>
        <row r="1082">
          <cell r="X1082">
            <v>0</v>
          </cell>
          <cell r="AF1082" t="str">
            <v>Maintenance</v>
          </cell>
        </row>
        <row r="1083">
          <cell r="X1083">
            <v>0</v>
          </cell>
          <cell r="AF1083" t="str">
            <v>Maintenance</v>
          </cell>
        </row>
        <row r="1084">
          <cell r="X1084">
            <v>64008</v>
          </cell>
          <cell r="AF1084" t="str">
            <v>Maintenance</v>
          </cell>
        </row>
        <row r="1085">
          <cell r="X1085">
            <v>0</v>
          </cell>
          <cell r="AF1085" t="str">
            <v>Maintenance</v>
          </cell>
        </row>
        <row r="1086">
          <cell r="X1086">
            <v>0</v>
          </cell>
          <cell r="AF1086" t="str">
            <v>Maintenance</v>
          </cell>
        </row>
        <row r="1087">
          <cell r="X1087">
            <v>0</v>
          </cell>
          <cell r="AF1087" t="str">
            <v>Maintenance</v>
          </cell>
        </row>
        <row r="1088">
          <cell r="X1088">
            <v>0</v>
          </cell>
          <cell r="AF1088" t="str">
            <v>Maintenance</v>
          </cell>
        </row>
        <row r="1089">
          <cell r="X1089">
            <v>0</v>
          </cell>
          <cell r="AF1089" t="str">
            <v>Maintenance</v>
          </cell>
        </row>
        <row r="1090">
          <cell r="X1090">
            <v>0</v>
          </cell>
          <cell r="AF1090" t="str">
            <v>Maintenance</v>
          </cell>
        </row>
        <row r="1091">
          <cell r="X1091">
            <v>45252</v>
          </cell>
          <cell r="AF1091" t="str">
            <v>Maintenance</v>
          </cell>
        </row>
        <row r="1092">
          <cell r="X1092">
            <v>11040</v>
          </cell>
          <cell r="AF1092" t="str">
            <v>Maintenance</v>
          </cell>
        </row>
        <row r="1093">
          <cell r="X1093">
            <v>183695</v>
          </cell>
          <cell r="AF1093" t="str">
            <v>Revenue Producing</v>
          </cell>
        </row>
        <row r="1094">
          <cell r="X1094">
            <v>147084</v>
          </cell>
          <cell r="AF1094" t="str">
            <v>Revenue Producing</v>
          </cell>
        </row>
        <row r="1095">
          <cell r="X1095">
            <v>0</v>
          </cell>
          <cell r="AF1095" t="str">
            <v>Revenue Producing</v>
          </cell>
        </row>
        <row r="1096">
          <cell r="X1096">
            <v>0</v>
          </cell>
          <cell r="AF1096" t="str">
            <v>Revenue Producing</v>
          </cell>
        </row>
        <row r="1097">
          <cell r="X1097">
            <v>153755</v>
          </cell>
          <cell r="AF1097" t="str">
            <v>Revenue Producing</v>
          </cell>
        </row>
        <row r="1098">
          <cell r="X1098">
            <v>0</v>
          </cell>
          <cell r="AF1098" t="str">
            <v>Revenue Producing</v>
          </cell>
        </row>
        <row r="1099">
          <cell r="X1099">
            <v>59327</v>
          </cell>
          <cell r="AF1099" t="str">
            <v>Revenue Producing</v>
          </cell>
        </row>
        <row r="1100">
          <cell r="X1100">
            <v>48684</v>
          </cell>
          <cell r="AF1100" t="str">
            <v>Revenue Producing</v>
          </cell>
        </row>
        <row r="1101">
          <cell r="X1101">
            <v>325540.86</v>
          </cell>
          <cell r="AF1101" t="str">
            <v>Revenue Producing</v>
          </cell>
        </row>
        <row r="1102">
          <cell r="X1102">
            <v>296604</v>
          </cell>
          <cell r="AF1102" t="str">
            <v>Revenue Producing</v>
          </cell>
        </row>
        <row r="1103">
          <cell r="X1103">
            <v>249528</v>
          </cell>
          <cell r="AF1103" t="str">
            <v>Revenue Producing</v>
          </cell>
        </row>
        <row r="1104">
          <cell r="X1104">
            <v>255756</v>
          </cell>
          <cell r="AF1104" t="str">
            <v>Revenue Producing</v>
          </cell>
        </row>
        <row r="1105">
          <cell r="X1105">
            <v>18384</v>
          </cell>
          <cell r="AF1105" t="str">
            <v>Revenue Producing</v>
          </cell>
        </row>
        <row r="1106">
          <cell r="X1106">
            <v>21852</v>
          </cell>
          <cell r="AF1106" t="str">
            <v>Revenue Producing</v>
          </cell>
        </row>
        <row r="1107">
          <cell r="X1107">
            <v>28367</v>
          </cell>
          <cell r="AF1107" t="str">
            <v>Revenue Producing</v>
          </cell>
        </row>
        <row r="1108">
          <cell r="X1108">
            <v>3660</v>
          </cell>
          <cell r="AF1108" t="str">
            <v>Revenue Producing</v>
          </cell>
        </row>
        <row r="1109">
          <cell r="X1109">
            <v>59348.88</v>
          </cell>
          <cell r="AF1109" t="str">
            <v>Revenue Producing</v>
          </cell>
        </row>
        <row r="1110">
          <cell r="X1110">
            <v>31308</v>
          </cell>
          <cell r="AF1110" t="str">
            <v>Revenue Producing</v>
          </cell>
        </row>
        <row r="1111">
          <cell r="X1111">
            <v>0</v>
          </cell>
          <cell r="AF1111" t="str">
            <v>Revenue Producing</v>
          </cell>
        </row>
        <row r="1112">
          <cell r="X1112">
            <v>0</v>
          </cell>
          <cell r="AF1112" t="str">
            <v>Revenue Producing</v>
          </cell>
        </row>
        <row r="1113">
          <cell r="X1113">
            <v>0</v>
          </cell>
          <cell r="AF1113" t="str">
            <v>Revenue Producing</v>
          </cell>
        </row>
        <row r="1114">
          <cell r="X1114">
            <v>0</v>
          </cell>
          <cell r="AF1114" t="str">
            <v>Revenue Producing</v>
          </cell>
        </row>
        <row r="1115">
          <cell r="X1115">
            <v>0</v>
          </cell>
          <cell r="AF1115" t="str">
            <v>Revenue Producing</v>
          </cell>
        </row>
        <row r="1116">
          <cell r="X1116">
            <v>0</v>
          </cell>
          <cell r="AF1116" t="str">
            <v>Revenue Producing</v>
          </cell>
        </row>
        <row r="1117">
          <cell r="X1117">
            <v>0</v>
          </cell>
          <cell r="AF1117" t="str">
            <v>Maintenance</v>
          </cell>
        </row>
        <row r="1118">
          <cell r="X1118">
            <v>28284</v>
          </cell>
          <cell r="AF1118" t="str">
            <v>Maintenance</v>
          </cell>
        </row>
        <row r="1119">
          <cell r="X1119">
            <v>26267</v>
          </cell>
          <cell r="AF1119" t="str">
            <v>Maintenance</v>
          </cell>
        </row>
        <row r="1120">
          <cell r="X1120">
            <v>26927</v>
          </cell>
          <cell r="AF1120" t="str">
            <v>Maintenance</v>
          </cell>
        </row>
        <row r="1121">
          <cell r="X1121">
            <v>59327</v>
          </cell>
          <cell r="AF1121" t="str">
            <v>Maintenance</v>
          </cell>
        </row>
        <row r="1122">
          <cell r="X1122">
            <v>13764</v>
          </cell>
          <cell r="AF1122" t="str">
            <v>Maintenance</v>
          </cell>
        </row>
        <row r="1123">
          <cell r="X1123">
            <v>53736</v>
          </cell>
          <cell r="AF1123" t="str">
            <v>Maintenance</v>
          </cell>
        </row>
        <row r="1124">
          <cell r="X1124">
            <v>51156</v>
          </cell>
          <cell r="AF1124" t="str">
            <v>Maintenance</v>
          </cell>
        </row>
        <row r="1125">
          <cell r="X1125">
            <v>19000</v>
          </cell>
          <cell r="AF1125" t="str">
            <v>Maintenance</v>
          </cell>
        </row>
        <row r="1126">
          <cell r="X1126">
            <v>48684</v>
          </cell>
          <cell r="AF1126" t="str">
            <v>Maintenance</v>
          </cell>
        </row>
        <row r="1127">
          <cell r="X1127">
            <v>261431</v>
          </cell>
          <cell r="AF1127" t="str">
            <v>Maintenance</v>
          </cell>
        </row>
        <row r="1128">
          <cell r="X1128">
            <v>14544</v>
          </cell>
          <cell r="AF1128" t="str">
            <v>Maintenance</v>
          </cell>
        </row>
        <row r="1129">
          <cell r="X1129">
            <v>14916</v>
          </cell>
          <cell r="AF1129" t="str">
            <v>Maintenance</v>
          </cell>
        </row>
        <row r="1130">
          <cell r="X1130">
            <v>0</v>
          </cell>
          <cell r="AF1130" t="str">
            <v>Maintenance</v>
          </cell>
        </row>
        <row r="1131">
          <cell r="X1131">
            <v>0</v>
          </cell>
          <cell r="AF1131" t="str">
            <v>Maintenance</v>
          </cell>
        </row>
        <row r="1132">
          <cell r="X1132">
            <v>0</v>
          </cell>
          <cell r="AF1132" t="str">
            <v>Maintenance</v>
          </cell>
        </row>
        <row r="1133">
          <cell r="X1133">
            <v>0</v>
          </cell>
          <cell r="AF1133" t="str">
            <v>Maintenance</v>
          </cell>
        </row>
        <row r="1134">
          <cell r="X1134">
            <v>0</v>
          </cell>
          <cell r="AF1134" t="str">
            <v>Maintenance</v>
          </cell>
        </row>
        <row r="1135">
          <cell r="X1135">
            <v>0</v>
          </cell>
          <cell r="AF1135" t="str">
            <v>Maintenance</v>
          </cell>
        </row>
        <row r="1136">
          <cell r="X1136">
            <v>0</v>
          </cell>
          <cell r="AF1136" t="str">
            <v>Maintenance</v>
          </cell>
        </row>
        <row r="1137">
          <cell r="X1137">
            <v>0</v>
          </cell>
          <cell r="AF1137" t="str">
            <v>Maintenance</v>
          </cell>
        </row>
        <row r="1138">
          <cell r="X1138">
            <v>0</v>
          </cell>
          <cell r="AF1138" t="str">
            <v>Maintenance</v>
          </cell>
        </row>
        <row r="1139">
          <cell r="X1139">
            <v>0</v>
          </cell>
          <cell r="AF1139" t="str">
            <v>Cast Iron/Bare Steel and PPP</v>
          </cell>
        </row>
        <row r="1140">
          <cell r="X1140">
            <v>0</v>
          </cell>
          <cell r="AF1140" t="str">
            <v>Cast Iron/Bare Steel and PPP</v>
          </cell>
        </row>
        <row r="1141">
          <cell r="X1141">
            <v>0</v>
          </cell>
          <cell r="AF1141" t="str">
            <v>Cast Iron/Bare Steel and PPP</v>
          </cell>
        </row>
        <row r="1142">
          <cell r="X1142">
            <v>545290.23999999999</v>
          </cell>
          <cell r="AF1142" t="str">
            <v>Cast Iron/Bare Steel and PPP</v>
          </cell>
        </row>
        <row r="1143">
          <cell r="X1143">
            <v>35487.24</v>
          </cell>
          <cell r="AF1143" t="str">
            <v>Cast Iron/Bare Steel and PPP</v>
          </cell>
        </row>
        <row r="1144">
          <cell r="X1144">
            <v>900000.04</v>
          </cell>
          <cell r="AF1144" t="str">
            <v>Cast Iron/Bare Steel and PPP</v>
          </cell>
        </row>
        <row r="1145">
          <cell r="X1145">
            <v>790599.96</v>
          </cell>
          <cell r="AF1145" t="str">
            <v>Cast Iron/Bare Steel and PPP</v>
          </cell>
        </row>
        <row r="1146">
          <cell r="X1146">
            <v>99999.96</v>
          </cell>
          <cell r="AF1146" t="str">
            <v>Cast Iron/Bare Steel and PPP</v>
          </cell>
        </row>
        <row r="1147">
          <cell r="X1147">
            <v>95039</v>
          </cell>
          <cell r="AF1147" t="str">
            <v>Maintenance</v>
          </cell>
        </row>
        <row r="1148">
          <cell r="X1148">
            <v>81996</v>
          </cell>
          <cell r="AF1148" t="str">
            <v>Maintenance</v>
          </cell>
        </row>
        <row r="1149">
          <cell r="X1149">
            <v>173303</v>
          </cell>
          <cell r="AF1149" t="str">
            <v>Maintenance</v>
          </cell>
        </row>
        <row r="1150">
          <cell r="X1150">
            <v>21648</v>
          </cell>
          <cell r="AF1150" t="str">
            <v>Maintenance</v>
          </cell>
        </row>
        <row r="1151">
          <cell r="X1151">
            <v>53707.5</v>
          </cell>
          <cell r="AF1151" t="str">
            <v>Maintenance</v>
          </cell>
        </row>
        <row r="1152">
          <cell r="X1152">
            <v>23196</v>
          </cell>
          <cell r="AF1152" t="str">
            <v>Maintenance</v>
          </cell>
        </row>
        <row r="1153">
          <cell r="X1153">
            <v>22404</v>
          </cell>
          <cell r="AF1153" t="str">
            <v>Maintenance</v>
          </cell>
        </row>
        <row r="1154">
          <cell r="X1154">
            <v>0</v>
          </cell>
          <cell r="AF1154" t="str">
            <v>Maintenance</v>
          </cell>
        </row>
        <row r="1155">
          <cell r="X1155">
            <v>0</v>
          </cell>
          <cell r="AF1155" t="str">
            <v>Maintenance</v>
          </cell>
        </row>
        <row r="1156">
          <cell r="X1156">
            <v>2261400</v>
          </cell>
          <cell r="AF1156" t="str">
            <v>Revenue Producing</v>
          </cell>
        </row>
        <row r="1157">
          <cell r="X1157">
            <v>2099939</v>
          </cell>
          <cell r="AF1157" t="str">
            <v>Revenue Producing</v>
          </cell>
        </row>
        <row r="1158">
          <cell r="X1158">
            <v>0</v>
          </cell>
          <cell r="AF1158" t="str">
            <v>Revenue Producing</v>
          </cell>
        </row>
        <row r="1159">
          <cell r="X1159">
            <v>275952</v>
          </cell>
          <cell r="AF1159" t="str">
            <v>Revenue Producing</v>
          </cell>
        </row>
        <row r="1160">
          <cell r="X1160">
            <v>297168</v>
          </cell>
          <cell r="AF1160" t="str">
            <v>Revenue Producing</v>
          </cell>
        </row>
        <row r="1161">
          <cell r="X1161">
            <v>2741411</v>
          </cell>
          <cell r="AF1161" t="str">
            <v>Revenue Producing</v>
          </cell>
        </row>
        <row r="1162">
          <cell r="X1162">
            <v>20364</v>
          </cell>
          <cell r="AF1162" t="str">
            <v>Revenue Producing</v>
          </cell>
        </row>
        <row r="1163">
          <cell r="X1163">
            <v>2376</v>
          </cell>
          <cell r="AF1163" t="str">
            <v>Revenue Producing</v>
          </cell>
        </row>
        <row r="1164">
          <cell r="X1164">
            <v>184500</v>
          </cell>
          <cell r="AF1164" t="str">
            <v>Revenue Producing</v>
          </cell>
        </row>
        <row r="1165">
          <cell r="X1165">
            <v>189108</v>
          </cell>
          <cell r="AF1165" t="str">
            <v>Revenue Producing</v>
          </cell>
        </row>
        <row r="1166">
          <cell r="X1166">
            <v>21540</v>
          </cell>
          <cell r="AF1166" t="str">
            <v>Revenue Producing</v>
          </cell>
        </row>
        <row r="1167">
          <cell r="X1167">
            <v>22080</v>
          </cell>
          <cell r="AF1167" t="str">
            <v>Revenue Producing</v>
          </cell>
        </row>
        <row r="1168">
          <cell r="X1168">
            <v>224796</v>
          </cell>
          <cell r="AF1168" t="str">
            <v>Revenue Producing</v>
          </cell>
        </row>
        <row r="1169">
          <cell r="X1169">
            <v>2767500</v>
          </cell>
          <cell r="AF1169" t="str">
            <v>Revenue Producing</v>
          </cell>
        </row>
        <row r="1170">
          <cell r="X1170">
            <v>331140</v>
          </cell>
          <cell r="AF1170" t="str">
            <v>Revenue Producing</v>
          </cell>
        </row>
        <row r="1171">
          <cell r="X1171">
            <v>512.52</v>
          </cell>
          <cell r="AF1171" t="str">
            <v>Revenue Producing</v>
          </cell>
        </row>
        <row r="1172">
          <cell r="X1172">
            <v>609.24</v>
          </cell>
          <cell r="AF1172" t="str">
            <v>Revenue Producing</v>
          </cell>
        </row>
        <row r="1173">
          <cell r="X1173">
            <v>579.84</v>
          </cell>
          <cell r="AF1173" t="str">
            <v>Revenue Producing</v>
          </cell>
        </row>
        <row r="1174">
          <cell r="X1174">
            <v>0</v>
          </cell>
          <cell r="AF1174" t="str">
            <v>Maintenance</v>
          </cell>
        </row>
        <row r="1175">
          <cell r="X1175">
            <v>0</v>
          </cell>
          <cell r="AF1175" t="str">
            <v>Maintenance</v>
          </cell>
        </row>
        <row r="1176">
          <cell r="X1176">
            <v>640038</v>
          </cell>
          <cell r="AF1176" t="str">
            <v>Maintenance</v>
          </cell>
        </row>
        <row r="1177">
          <cell r="X1177">
            <v>594338</v>
          </cell>
          <cell r="AF1177" t="str">
            <v>Maintenance</v>
          </cell>
        </row>
        <row r="1178">
          <cell r="X1178">
            <v>0</v>
          </cell>
          <cell r="AF1178" t="str">
            <v>Maintenance</v>
          </cell>
        </row>
        <row r="1179">
          <cell r="X1179">
            <v>0</v>
          </cell>
          <cell r="AF1179" t="str">
            <v>Maintenance</v>
          </cell>
        </row>
        <row r="1180">
          <cell r="X1180">
            <v>0</v>
          </cell>
          <cell r="AF1180" t="str">
            <v>Maintenance</v>
          </cell>
        </row>
        <row r="1181">
          <cell r="X1181">
            <v>0</v>
          </cell>
          <cell r="AF1181" t="str">
            <v>Maintenance</v>
          </cell>
        </row>
        <row r="1182">
          <cell r="X1182">
            <v>0</v>
          </cell>
          <cell r="AF1182" t="str">
            <v>Maintenance</v>
          </cell>
        </row>
        <row r="1183">
          <cell r="X1183">
            <v>0</v>
          </cell>
          <cell r="AF1183" t="str">
            <v>Maintenance</v>
          </cell>
        </row>
        <row r="1184">
          <cell r="X1184">
            <v>0</v>
          </cell>
          <cell r="AF1184" t="str">
            <v>Maintenance</v>
          </cell>
        </row>
        <row r="1185">
          <cell r="X1185">
            <v>0</v>
          </cell>
          <cell r="AF1185" t="str">
            <v>Maintenance</v>
          </cell>
        </row>
        <row r="1186">
          <cell r="X1186">
            <v>0</v>
          </cell>
          <cell r="AF1186" t="str">
            <v>Maintenance</v>
          </cell>
        </row>
        <row r="1187">
          <cell r="X1187">
            <v>0</v>
          </cell>
          <cell r="AF1187" t="str">
            <v>Maintenance</v>
          </cell>
        </row>
        <row r="1188">
          <cell r="X1188">
            <v>0</v>
          </cell>
          <cell r="AF1188" t="str">
            <v>Maintenance</v>
          </cell>
        </row>
        <row r="1189">
          <cell r="X1189">
            <v>0</v>
          </cell>
          <cell r="AF1189" t="str">
            <v>Maintenance</v>
          </cell>
        </row>
        <row r="1190">
          <cell r="X1190">
            <v>0</v>
          </cell>
          <cell r="AF1190" t="str">
            <v>Maintenance</v>
          </cell>
        </row>
        <row r="1191">
          <cell r="X1191">
            <v>0</v>
          </cell>
          <cell r="AF1191" t="str">
            <v>Maintenance</v>
          </cell>
        </row>
        <row r="1192">
          <cell r="X1192">
            <v>0</v>
          </cell>
          <cell r="AF1192" t="str">
            <v>Maintenance</v>
          </cell>
        </row>
        <row r="1193">
          <cell r="X1193">
            <v>0</v>
          </cell>
          <cell r="AF1193" t="str">
            <v>Maintenance</v>
          </cell>
        </row>
        <row r="1194">
          <cell r="X1194">
            <v>0</v>
          </cell>
          <cell r="AF1194" t="str">
            <v>Maintenance</v>
          </cell>
        </row>
        <row r="1195">
          <cell r="X1195">
            <v>0</v>
          </cell>
          <cell r="AF1195" t="str">
            <v>Maintenance</v>
          </cell>
        </row>
        <row r="1196">
          <cell r="X1196">
            <v>0</v>
          </cell>
          <cell r="AF1196" t="str">
            <v>Maintenance</v>
          </cell>
        </row>
        <row r="1197">
          <cell r="X1197">
            <v>0</v>
          </cell>
          <cell r="AF1197" t="str">
            <v>Maintenance</v>
          </cell>
        </row>
        <row r="1198">
          <cell r="X1198">
            <v>22632</v>
          </cell>
          <cell r="AF1198" t="str">
            <v>Maintenance</v>
          </cell>
        </row>
        <row r="1199">
          <cell r="X1199">
            <v>52536</v>
          </cell>
          <cell r="AF1199" t="str">
            <v>Maintenance</v>
          </cell>
        </row>
        <row r="1200">
          <cell r="X1200">
            <v>250000</v>
          </cell>
          <cell r="AF1200" t="str">
            <v>Maintenance</v>
          </cell>
        </row>
        <row r="1201">
          <cell r="X1201">
            <v>1371418.22</v>
          </cell>
          <cell r="AF1201" t="str">
            <v>Maintenance</v>
          </cell>
        </row>
        <row r="1202">
          <cell r="X1202">
            <v>55188</v>
          </cell>
          <cell r="AF1202" t="str">
            <v>Revenue Producing</v>
          </cell>
        </row>
        <row r="1203">
          <cell r="X1203">
            <v>0</v>
          </cell>
          <cell r="AF1203" t="str">
            <v>Revenue Producing</v>
          </cell>
        </row>
        <row r="1204">
          <cell r="X1204">
            <v>52535</v>
          </cell>
          <cell r="AF1204" t="str">
            <v>Revenue Producing</v>
          </cell>
        </row>
        <row r="1205">
          <cell r="X1205">
            <v>110000</v>
          </cell>
          <cell r="AF1205" t="str">
            <v>Revenue Producing</v>
          </cell>
        </row>
        <row r="1206">
          <cell r="X1206">
            <v>2800000</v>
          </cell>
          <cell r="AF1206" t="str">
            <v>Revenue Producing</v>
          </cell>
        </row>
        <row r="1207">
          <cell r="X1207">
            <v>3167940</v>
          </cell>
          <cell r="AF1207" t="str">
            <v>Revenue Producing</v>
          </cell>
        </row>
        <row r="1208">
          <cell r="X1208">
            <v>0</v>
          </cell>
          <cell r="AF1208" t="str">
            <v>Revenue Producing</v>
          </cell>
        </row>
        <row r="1209">
          <cell r="X1209">
            <v>102504</v>
          </cell>
          <cell r="AF1209" t="str">
            <v>Revenue Producing</v>
          </cell>
        </row>
        <row r="1210">
          <cell r="X1210">
            <v>868959.1</v>
          </cell>
          <cell r="AF1210" t="str">
            <v>Revenue Producing</v>
          </cell>
        </row>
        <row r="1211">
          <cell r="X1211">
            <v>297171.48</v>
          </cell>
          <cell r="AF1211" t="str">
            <v>Revenue Producing</v>
          </cell>
        </row>
        <row r="1212">
          <cell r="X1212">
            <v>262656.24</v>
          </cell>
          <cell r="AF1212" t="str">
            <v>Revenue Producing</v>
          </cell>
        </row>
        <row r="1213">
          <cell r="X1213">
            <v>0</v>
          </cell>
          <cell r="AF1213" t="str">
            <v>Revenue Producing</v>
          </cell>
        </row>
        <row r="1214">
          <cell r="X1214">
            <v>0</v>
          </cell>
          <cell r="AF1214" t="str">
            <v>Revenue Producing</v>
          </cell>
        </row>
        <row r="1215">
          <cell r="X1215">
            <v>0</v>
          </cell>
          <cell r="AF1215" t="str">
            <v>Revenue Producing</v>
          </cell>
        </row>
        <row r="1216">
          <cell r="X1216">
            <v>0</v>
          </cell>
          <cell r="AF1216" t="str">
            <v>Revenue Producing</v>
          </cell>
        </row>
        <row r="1217">
          <cell r="X1217">
            <v>833380</v>
          </cell>
          <cell r="AF1217" t="str">
            <v>Maintenance</v>
          </cell>
        </row>
        <row r="1218">
          <cell r="X1218">
            <v>875572</v>
          </cell>
          <cell r="AF1218" t="str">
            <v>Maintenance</v>
          </cell>
        </row>
        <row r="1219">
          <cell r="X1219">
            <v>793226</v>
          </cell>
          <cell r="AF1219" t="str">
            <v>Maintenance</v>
          </cell>
        </row>
        <row r="1220">
          <cell r="X1220">
            <v>0</v>
          </cell>
          <cell r="AF1220" t="str">
            <v>Maintenance</v>
          </cell>
        </row>
        <row r="1221">
          <cell r="X1221">
            <v>33114</v>
          </cell>
          <cell r="AF1221" t="str">
            <v>Maintenance</v>
          </cell>
        </row>
        <row r="1222">
          <cell r="X1222">
            <v>32302</v>
          </cell>
          <cell r="AF1222" t="str">
            <v>Maintenance</v>
          </cell>
        </row>
        <row r="1223">
          <cell r="X1223">
            <v>43710</v>
          </cell>
          <cell r="AF1223" t="str">
            <v>Maintenance</v>
          </cell>
        </row>
        <row r="1224">
          <cell r="X1224">
            <v>448028</v>
          </cell>
          <cell r="AF1224" t="str">
            <v>Maintenance</v>
          </cell>
        </row>
        <row r="1225">
          <cell r="X1225">
            <v>0</v>
          </cell>
          <cell r="AF1225" t="str">
            <v>Maintenance</v>
          </cell>
        </row>
        <row r="1226">
          <cell r="X1226">
            <v>0</v>
          </cell>
          <cell r="AF1226" t="str">
            <v>Maintenance</v>
          </cell>
        </row>
        <row r="1227">
          <cell r="X1227">
            <v>15810</v>
          </cell>
          <cell r="AF1227" t="str">
            <v>Maintenance</v>
          </cell>
        </row>
        <row r="1228">
          <cell r="X1228">
            <v>0</v>
          </cell>
          <cell r="AF1228" t="str">
            <v>Maintenance</v>
          </cell>
        </row>
        <row r="1229">
          <cell r="X1229">
            <v>0</v>
          </cell>
          <cell r="AF1229" t="str">
            <v>Maintenance</v>
          </cell>
        </row>
        <row r="1230">
          <cell r="X1230">
            <v>3720</v>
          </cell>
          <cell r="AF1230" t="str">
            <v>Maintenance</v>
          </cell>
        </row>
        <row r="1231">
          <cell r="X1231">
            <v>0</v>
          </cell>
          <cell r="AF1231" t="str">
            <v>Maintenance</v>
          </cell>
        </row>
        <row r="1232">
          <cell r="X1232">
            <v>0</v>
          </cell>
          <cell r="AF1232" t="str">
            <v>Maintenance</v>
          </cell>
        </row>
        <row r="1233">
          <cell r="X1233">
            <v>0</v>
          </cell>
          <cell r="AF1233" t="str">
            <v>Maintenance</v>
          </cell>
        </row>
        <row r="1234">
          <cell r="X1234">
            <v>0</v>
          </cell>
          <cell r="AF1234" t="str">
            <v>Maintenance</v>
          </cell>
        </row>
        <row r="1235">
          <cell r="X1235">
            <v>0</v>
          </cell>
          <cell r="AF1235" t="str">
            <v>Maintenance</v>
          </cell>
        </row>
        <row r="1236">
          <cell r="X1236">
            <v>0</v>
          </cell>
          <cell r="AF1236" t="str">
            <v>Maintenance</v>
          </cell>
        </row>
        <row r="1237">
          <cell r="X1237">
            <v>0</v>
          </cell>
          <cell r="AF1237" t="str">
            <v>Maintenance</v>
          </cell>
        </row>
        <row r="1238">
          <cell r="X1238">
            <v>0</v>
          </cell>
          <cell r="AF1238" t="str">
            <v>Maintenance</v>
          </cell>
        </row>
        <row r="1239">
          <cell r="X1239">
            <v>0</v>
          </cell>
          <cell r="AF1239" t="str">
            <v>Maintenance</v>
          </cell>
        </row>
        <row r="1240">
          <cell r="X1240">
            <v>0</v>
          </cell>
          <cell r="AF1240" t="str">
            <v>Maintenance</v>
          </cell>
        </row>
        <row r="1241">
          <cell r="X1241">
            <v>0</v>
          </cell>
          <cell r="AF1241" t="str">
            <v>Maintenance</v>
          </cell>
        </row>
        <row r="1242">
          <cell r="X1242">
            <v>0</v>
          </cell>
          <cell r="AF1242" t="str">
            <v>Maintenance</v>
          </cell>
        </row>
        <row r="1243">
          <cell r="X1243">
            <v>0</v>
          </cell>
          <cell r="AF1243" t="str">
            <v>Maintenance</v>
          </cell>
        </row>
        <row r="1244">
          <cell r="X1244">
            <v>10764</v>
          </cell>
          <cell r="AF1244" t="str">
            <v>Maintenance</v>
          </cell>
        </row>
        <row r="1245">
          <cell r="X1245">
            <v>11592</v>
          </cell>
          <cell r="AF1245" t="str">
            <v>Maintenance</v>
          </cell>
        </row>
        <row r="1246">
          <cell r="X1246">
            <v>60516</v>
          </cell>
          <cell r="AF1246" t="str">
            <v>Maintenance</v>
          </cell>
        </row>
        <row r="1247">
          <cell r="X1247">
            <v>41003</v>
          </cell>
          <cell r="AF1247" t="str">
            <v>Maintenance</v>
          </cell>
        </row>
        <row r="1248">
          <cell r="X1248">
            <v>11891</v>
          </cell>
          <cell r="AF1248" t="str">
            <v>Maintenance</v>
          </cell>
        </row>
        <row r="1249">
          <cell r="X1249">
            <v>10764</v>
          </cell>
          <cell r="AF1249" t="str">
            <v>Maintenance</v>
          </cell>
        </row>
        <row r="1250">
          <cell r="X1250">
            <v>11040</v>
          </cell>
          <cell r="AF1250" t="str">
            <v>Maintenance</v>
          </cell>
        </row>
        <row r="1251">
          <cell r="X1251">
            <v>86148</v>
          </cell>
          <cell r="AF1251" t="str">
            <v>Maintenance</v>
          </cell>
        </row>
        <row r="1252">
          <cell r="X1252">
            <v>79772</v>
          </cell>
          <cell r="AF1252" t="str">
            <v>Maintenance</v>
          </cell>
        </row>
        <row r="1253">
          <cell r="X1253">
            <v>80002</v>
          </cell>
          <cell r="AF1253" t="str">
            <v>Maintenance</v>
          </cell>
        </row>
        <row r="1254">
          <cell r="X1254">
            <v>0</v>
          </cell>
          <cell r="AF1254" t="str">
            <v>Revenue Producing</v>
          </cell>
        </row>
        <row r="1255">
          <cell r="X1255">
            <v>0</v>
          </cell>
          <cell r="AF1255" t="str">
            <v>Revenue Producing</v>
          </cell>
        </row>
        <row r="1256">
          <cell r="X1256">
            <v>0</v>
          </cell>
          <cell r="AF1256" t="str">
            <v>Revenue Producing</v>
          </cell>
        </row>
        <row r="1257">
          <cell r="X1257">
            <v>0</v>
          </cell>
          <cell r="AF1257" t="str">
            <v>Revenue Producing</v>
          </cell>
        </row>
        <row r="1258">
          <cell r="X1258">
            <v>264</v>
          </cell>
          <cell r="AF1258" t="str">
            <v>Revenue Producing</v>
          </cell>
        </row>
        <row r="1259">
          <cell r="X1259">
            <v>4991</v>
          </cell>
          <cell r="AF1259" t="str">
            <v>Revenue Producing</v>
          </cell>
        </row>
        <row r="1260">
          <cell r="X1260">
            <v>276</v>
          </cell>
          <cell r="AF1260" t="str">
            <v>Revenue Producing</v>
          </cell>
        </row>
        <row r="1261">
          <cell r="X1261">
            <v>4872</v>
          </cell>
          <cell r="AF1261" t="str">
            <v>Revenue Producing</v>
          </cell>
        </row>
        <row r="1262">
          <cell r="X1262">
            <v>300</v>
          </cell>
          <cell r="AF1262" t="str">
            <v>Revenue Producing</v>
          </cell>
        </row>
        <row r="1263">
          <cell r="X1263">
            <v>264</v>
          </cell>
          <cell r="AF1263" t="str">
            <v>Revenue Producing</v>
          </cell>
        </row>
        <row r="1264">
          <cell r="X1264">
            <v>35879</v>
          </cell>
          <cell r="AF1264" t="str">
            <v>Revenue Producing</v>
          </cell>
        </row>
        <row r="1265">
          <cell r="X1265">
            <v>330948</v>
          </cell>
          <cell r="AF1265" t="str">
            <v>Revenue Producing</v>
          </cell>
        </row>
        <row r="1266">
          <cell r="X1266">
            <v>44807</v>
          </cell>
          <cell r="AF1266" t="str">
            <v>Revenue Producing</v>
          </cell>
        </row>
        <row r="1267">
          <cell r="X1267">
            <v>413304</v>
          </cell>
          <cell r="AF1267" t="str">
            <v>Revenue Producing</v>
          </cell>
        </row>
        <row r="1268">
          <cell r="X1268">
            <v>42648</v>
          </cell>
          <cell r="AF1268" t="str">
            <v>Revenue Producing</v>
          </cell>
        </row>
        <row r="1269">
          <cell r="X1269">
            <v>36768</v>
          </cell>
          <cell r="AF1269" t="str">
            <v>Revenue Producing</v>
          </cell>
        </row>
        <row r="1270">
          <cell r="X1270">
            <v>0</v>
          </cell>
          <cell r="AF1270" t="str">
            <v>Maintenance</v>
          </cell>
        </row>
        <row r="1271">
          <cell r="X1271">
            <v>64608</v>
          </cell>
          <cell r="AF1271" t="str">
            <v>Maintenance</v>
          </cell>
        </row>
        <row r="1272">
          <cell r="X1272">
            <v>69587</v>
          </cell>
          <cell r="AF1272" t="str">
            <v>Maintenance</v>
          </cell>
        </row>
        <row r="1273">
          <cell r="X1273">
            <v>0</v>
          </cell>
          <cell r="AF1273" t="str">
            <v>Maintenance</v>
          </cell>
        </row>
        <row r="1274">
          <cell r="X1274">
            <v>0</v>
          </cell>
          <cell r="AF1274" t="str">
            <v>Maintenance</v>
          </cell>
        </row>
        <row r="1275">
          <cell r="X1275">
            <v>194748</v>
          </cell>
          <cell r="AF1275" t="str">
            <v>Maintenance</v>
          </cell>
        </row>
        <row r="1276">
          <cell r="X1276">
            <v>214968</v>
          </cell>
          <cell r="AF1276" t="str">
            <v>Maintenance</v>
          </cell>
        </row>
        <row r="1277">
          <cell r="X1277">
            <v>0</v>
          </cell>
          <cell r="AF1277" t="str">
            <v>Maintenance</v>
          </cell>
        </row>
        <row r="1278">
          <cell r="X1278">
            <v>0</v>
          </cell>
          <cell r="AF1278" t="str">
            <v>Maintenance</v>
          </cell>
        </row>
        <row r="1279">
          <cell r="X1279">
            <v>220343</v>
          </cell>
          <cell r="AF1279" t="str">
            <v>Maintenance</v>
          </cell>
        </row>
        <row r="1280">
          <cell r="X1280">
            <v>0</v>
          </cell>
          <cell r="AF1280" t="str">
            <v>Maintenance</v>
          </cell>
        </row>
        <row r="1281">
          <cell r="X1281">
            <v>1084</v>
          </cell>
          <cell r="AF1281" t="str">
            <v>Maintenance</v>
          </cell>
        </row>
        <row r="1282">
          <cell r="X1282">
            <v>0</v>
          </cell>
          <cell r="AF1282" t="str">
            <v>Maintenance</v>
          </cell>
        </row>
        <row r="1283">
          <cell r="X1283">
            <v>2461175</v>
          </cell>
          <cell r="AF1283" t="str">
            <v>Revenue Producing</v>
          </cell>
        </row>
        <row r="1284">
          <cell r="X1284">
            <v>2175323</v>
          </cell>
          <cell r="AF1284" t="str">
            <v>Revenue Producing</v>
          </cell>
        </row>
        <row r="1285">
          <cell r="X1285">
            <v>0</v>
          </cell>
          <cell r="AF1285" t="str">
            <v>Revenue Producing</v>
          </cell>
        </row>
        <row r="1286">
          <cell r="X1286">
            <v>0</v>
          </cell>
          <cell r="AF1286" t="str">
            <v>Revenue Producing</v>
          </cell>
        </row>
        <row r="1287">
          <cell r="X1287">
            <v>0</v>
          </cell>
          <cell r="AF1287" t="str">
            <v>Revenue Producing</v>
          </cell>
        </row>
        <row r="1288">
          <cell r="X1288">
            <v>11671343</v>
          </cell>
          <cell r="AF1288" t="str">
            <v>Revenue Producing</v>
          </cell>
        </row>
        <row r="1289">
          <cell r="X1289">
            <v>13205051</v>
          </cell>
          <cell r="AF1289" t="str">
            <v>Revenue Producing</v>
          </cell>
        </row>
        <row r="1290">
          <cell r="X1290">
            <v>11108951</v>
          </cell>
          <cell r="AF1290" t="str">
            <v>Revenue Producing</v>
          </cell>
        </row>
        <row r="1291">
          <cell r="X1291">
            <v>9980.8799999999992</v>
          </cell>
          <cell r="AF1291" t="str">
            <v>Revenue Producing</v>
          </cell>
        </row>
        <row r="1292">
          <cell r="X1292">
            <v>11292.48</v>
          </cell>
          <cell r="AF1292" t="str">
            <v>Revenue Producing</v>
          </cell>
        </row>
        <row r="1293">
          <cell r="X1293">
            <v>640.08000000000004</v>
          </cell>
          <cell r="AF1293" t="str">
            <v>Revenue Producing</v>
          </cell>
        </row>
        <row r="1294">
          <cell r="X1294">
            <v>624.48</v>
          </cell>
          <cell r="AF1294" t="str">
            <v>Revenue Producing</v>
          </cell>
        </row>
        <row r="1295">
          <cell r="X1295">
            <v>10000</v>
          </cell>
          <cell r="AF1295" t="str">
            <v>Revenue Producing</v>
          </cell>
        </row>
        <row r="1296">
          <cell r="X1296">
            <v>71250</v>
          </cell>
          <cell r="AF1296" t="str">
            <v>Revenue Producing</v>
          </cell>
        </row>
        <row r="1297">
          <cell r="X1297">
            <v>4348.8</v>
          </cell>
          <cell r="AF1297" t="str">
            <v>Revenue Producing</v>
          </cell>
        </row>
        <row r="1298">
          <cell r="X1298">
            <v>76728.479999999996</v>
          </cell>
          <cell r="AF1298" t="str">
            <v>Revenue Producing</v>
          </cell>
        </row>
        <row r="1299">
          <cell r="X1299">
            <v>537418.92000000004</v>
          </cell>
          <cell r="AF1299" t="str">
            <v>Revenue Producing</v>
          </cell>
        </row>
        <row r="1300">
          <cell r="X1300">
            <v>608040.24</v>
          </cell>
          <cell r="AF1300" t="str">
            <v>Revenue Producing</v>
          </cell>
        </row>
        <row r="1301">
          <cell r="X1301">
            <v>99999.96</v>
          </cell>
          <cell r="AF1301" t="str">
            <v>Revenue Producing</v>
          </cell>
        </row>
        <row r="1302">
          <cell r="X1302">
            <v>100000</v>
          </cell>
          <cell r="AF1302" t="str">
            <v>Revenue Producing</v>
          </cell>
        </row>
        <row r="1303">
          <cell r="X1303">
            <v>7687.44</v>
          </cell>
          <cell r="AF1303" t="str">
            <v>Revenue Producing</v>
          </cell>
        </row>
        <row r="1304">
          <cell r="X1304">
            <v>9600.6</v>
          </cell>
          <cell r="AF1304" t="str">
            <v>Revenue Producing</v>
          </cell>
        </row>
        <row r="1305">
          <cell r="X1305">
            <v>142500</v>
          </cell>
          <cell r="AF1305" t="str">
            <v>Revenue Producing</v>
          </cell>
        </row>
        <row r="1306">
          <cell r="X1306">
            <v>-11613.84</v>
          </cell>
          <cell r="AF1306" t="str">
            <v>Maintenance</v>
          </cell>
        </row>
        <row r="1307">
          <cell r="X1307">
            <v>0</v>
          </cell>
          <cell r="AF1307" t="str">
            <v>Maintenance</v>
          </cell>
        </row>
        <row r="1308">
          <cell r="X1308">
            <v>0</v>
          </cell>
          <cell r="AF1308" t="str">
            <v>Maintenance</v>
          </cell>
        </row>
        <row r="1309">
          <cell r="X1309">
            <v>90512</v>
          </cell>
          <cell r="AF1309" t="str">
            <v>Maintenance</v>
          </cell>
        </row>
        <row r="1310">
          <cell r="X1310">
            <v>0</v>
          </cell>
          <cell r="AF1310" t="str">
            <v>Maintenance</v>
          </cell>
        </row>
        <row r="1311">
          <cell r="X1311">
            <v>95090</v>
          </cell>
          <cell r="AF1311" t="str">
            <v>Maintenance</v>
          </cell>
        </row>
        <row r="1312">
          <cell r="X1312">
            <v>-38207.19</v>
          </cell>
          <cell r="AF1312" t="str">
            <v>Maintenance</v>
          </cell>
        </row>
        <row r="1313">
          <cell r="X1313">
            <v>376910</v>
          </cell>
          <cell r="AF1313" t="str">
            <v>Maintenance</v>
          </cell>
        </row>
        <row r="1314">
          <cell r="X1314">
            <v>0</v>
          </cell>
          <cell r="AF1314" t="str">
            <v>Maintenance</v>
          </cell>
        </row>
        <row r="1315">
          <cell r="X1315">
            <v>0</v>
          </cell>
          <cell r="AF1315" t="str">
            <v>Maintenance</v>
          </cell>
        </row>
        <row r="1316">
          <cell r="X1316">
            <v>0</v>
          </cell>
          <cell r="AF1316" t="str">
            <v>Maintenance</v>
          </cell>
        </row>
        <row r="1317">
          <cell r="X1317">
            <v>0</v>
          </cell>
          <cell r="AF1317" t="str">
            <v>Maintenance</v>
          </cell>
        </row>
        <row r="1318">
          <cell r="X1318">
            <v>0</v>
          </cell>
          <cell r="AF1318" t="str">
            <v>Maintenance</v>
          </cell>
        </row>
        <row r="1319">
          <cell r="X1319">
            <v>0</v>
          </cell>
          <cell r="AF1319" t="str">
            <v>Maintenance</v>
          </cell>
        </row>
        <row r="1320">
          <cell r="X1320">
            <v>0</v>
          </cell>
          <cell r="AF1320" t="str">
            <v>Maintenance</v>
          </cell>
        </row>
        <row r="1321">
          <cell r="X1321">
            <v>0</v>
          </cell>
          <cell r="AF1321" t="str">
            <v>Maintenance</v>
          </cell>
        </row>
        <row r="1322">
          <cell r="X1322">
            <v>0</v>
          </cell>
          <cell r="AF1322" t="str">
            <v>Maintenance</v>
          </cell>
        </row>
        <row r="1323">
          <cell r="X1323">
            <v>0</v>
          </cell>
          <cell r="AF1323" t="str">
            <v>Maintenance</v>
          </cell>
        </row>
        <row r="1324">
          <cell r="X1324">
            <v>0</v>
          </cell>
          <cell r="AF1324" t="str">
            <v>Maintenance</v>
          </cell>
        </row>
        <row r="1325">
          <cell r="X1325">
            <v>0</v>
          </cell>
          <cell r="AF1325" t="str">
            <v>Maintenance</v>
          </cell>
        </row>
        <row r="1326">
          <cell r="X1326">
            <v>18600</v>
          </cell>
          <cell r="AF1326" t="str">
            <v>Maintenance</v>
          </cell>
        </row>
        <row r="1327">
          <cell r="X1327">
            <v>39600</v>
          </cell>
          <cell r="AF1327" t="str">
            <v>Maintenance</v>
          </cell>
        </row>
        <row r="1328">
          <cell r="X1328">
            <v>59435</v>
          </cell>
          <cell r="AF1328" t="str">
            <v>Revenue Producing</v>
          </cell>
        </row>
        <row r="1329">
          <cell r="X1329">
            <v>51251</v>
          </cell>
          <cell r="AF1329" t="str">
            <v>Revenue Producing</v>
          </cell>
        </row>
        <row r="1330">
          <cell r="X1330">
            <v>0</v>
          </cell>
          <cell r="AF1330" t="str">
            <v>Revenue Producing</v>
          </cell>
        </row>
        <row r="1331">
          <cell r="X1331">
            <v>56568</v>
          </cell>
          <cell r="AF1331" t="str">
            <v>Revenue Producing</v>
          </cell>
        </row>
        <row r="1332">
          <cell r="X1332">
            <v>0</v>
          </cell>
          <cell r="AF1332" t="str">
            <v>Revenue Producing</v>
          </cell>
        </row>
        <row r="1333">
          <cell r="X1333">
            <v>1104</v>
          </cell>
          <cell r="AF1333" t="str">
            <v>Revenue Producing</v>
          </cell>
        </row>
        <row r="1334">
          <cell r="X1334">
            <v>24323</v>
          </cell>
          <cell r="AF1334" t="str">
            <v>Revenue Producing</v>
          </cell>
        </row>
        <row r="1335">
          <cell r="X1335">
            <v>1248</v>
          </cell>
          <cell r="AF1335" t="str">
            <v>Revenue Producing</v>
          </cell>
        </row>
        <row r="1336">
          <cell r="X1336">
            <v>10236</v>
          </cell>
          <cell r="AF1336" t="str">
            <v>Revenue Producing</v>
          </cell>
        </row>
        <row r="1337">
          <cell r="X1337">
            <v>171972</v>
          </cell>
          <cell r="AF1337" t="str">
            <v>Revenue Producing</v>
          </cell>
        </row>
        <row r="1338">
          <cell r="X1338">
            <v>2052</v>
          </cell>
          <cell r="AF1338" t="str">
            <v>Revenue Producing</v>
          </cell>
        </row>
        <row r="1339">
          <cell r="X1339">
            <v>46296</v>
          </cell>
          <cell r="AF1339" t="str">
            <v>Revenue Producing</v>
          </cell>
        </row>
        <row r="1340">
          <cell r="X1340">
            <v>2100</v>
          </cell>
          <cell r="AF1340" t="str">
            <v>Revenue Producing</v>
          </cell>
        </row>
        <row r="1341">
          <cell r="X1341">
            <v>2148</v>
          </cell>
          <cell r="AF1341" t="str">
            <v>Revenue Producing</v>
          </cell>
        </row>
        <row r="1342">
          <cell r="X1342">
            <v>49859</v>
          </cell>
          <cell r="AF1342" t="str">
            <v>Revenue Producing</v>
          </cell>
        </row>
        <row r="1343">
          <cell r="X1343">
            <v>0</v>
          </cell>
          <cell r="AF1343" t="str">
            <v>Revenue Producing</v>
          </cell>
        </row>
        <row r="1344">
          <cell r="X1344">
            <v>200003</v>
          </cell>
          <cell r="AF1344" t="str">
            <v>Maintenance</v>
          </cell>
        </row>
        <row r="1345">
          <cell r="X1345">
            <v>256019</v>
          </cell>
          <cell r="AF1345" t="str">
            <v>Maintenance</v>
          </cell>
        </row>
        <row r="1346">
          <cell r="X1346">
            <v>17100</v>
          </cell>
          <cell r="AF1346" t="str">
            <v>Maintenance</v>
          </cell>
        </row>
        <row r="1347">
          <cell r="X1347">
            <v>65160</v>
          </cell>
          <cell r="AF1347" t="str">
            <v>Maintenance</v>
          </cell>
        </row>
        <row r="1348">
          <cell r="X1348">
            <v>14772</v>
          </cell>
          <cell r="AF1348" t="str">
            <v>Maintenance</v>
          </cell>
        </row>
        <row r="1349">
          <cell r="X1349">
            <v>16284</v>
          </cell>
          <cell r="AF1349" t="str">
            <v>Maintenance</v>
          </cell>
        </row>
        <row r="1350">
          <cell r="X1350">
            <v>0</v>
          </cell>
          <cell r="AF1350" t="str">
            <v>Maintenance</v>
          </cell>
        </row>
        <row r="1351">
          <cell r="X1351">
            <v>0</v>
          </cell>
          <cell r="AF1351" t="str">
            <v>Maintenance</v>
          </cell>
        </row>
        <row r="1352">
          <cell r="X1352">
            <v>0</v>
          </cell>
          <cell r="AF1352" t="str">
            <v>Maintenance</v>
          </cell>
        </row>
        <row r="1353">
          <cell r="X1353">
            <v>12491</v>
          </cell>
          <cell r="AF1353" t="str">
            <v>Maintenance</v>
          </cell>
        </row>
        <row r="1354">
          <cell r="X1354">
            <v>12803</v>
          </cell>
          <cell r="AF1354" t="str">
            <v>Maintenance</v>
          </cell>
        </row>
        <row r="1355">
          <cell r="X1355">
            <v>17063</v>
          </cell>
          <cell r="AF1355" t="str">
            <v>Maintenance</v>
          </cell>
        </row>
        <row r="1356">
          <cell r="X1356">
            <v>20484</v>
          </cell>
          <cell r="AF1356" t="str">
            <v>Maintenance</v>
          </cell>
        </row>
        <row r="1357">
          <cell r="X1357">
            <v>19500</v>
          </cell>
          <cell r="AF1357" t="str">
            <v>Maintenance</v>
          </cell>
        </row>
        <row r="1358">
          <cell r="X1358">
            <v>14184</v>
          </cell>
          <cell r="AF1358" t="str">
            <v>Revenue Producing</v>
          </cell>
        </row>
        <row r="1359">
          <cell r="X1359">
            <v>13836</v>
          </cell>
          <cell r="AF1359" t="str">
            <v>Revenue Producing</v>
          </cell>
        </row>
        <row r="1360">
          <cell r="X1360">
            <v>16452</v>
          </cell>
          <cell r="AF1360" t="str">
            <v>Revenue Producing</v>
          </cell>
        </row>
        <row r="1361">
          <cell r="X1361">
            <v>2470.8200000000002</v>
          </cell>
          <cell r="AF1361" t="str">
            <v>Revenue Producing</v>
          </cell>
        </row>
        <row r="1362">
          <cell r="X1362">
            <v>13500</v>
          </cell>
          <cell r="AF1362" t="str">
            <v>Revenue Producing</v>
          </cell>
        </row>
        <row r="1363">
          <cell r="X1363">
            <v>1500</v>
          </cell>
          <cell r="AF1363" t="str">
            <v>Revenue Producing</v>
          </cell>
        </row>
        <row r="1364">
          <cell r="X1364">
            <v>15276</v>
          </cell>
          <cell r="AF1364" t="str">
            <v>Revenue Producing</v>
          </cell>
        </row>
        <row r="1365">
          <cell r="X1365">
            <v>215376</v>
          </cell>
          <cell r="AF1365" t="str">
            <v>Maintenance</v>
          </cell>
        </row>
        <row r="1366">
          <cell r="X1366">
            <v>256019</v>
          </cell>
          <cell r="AF1366" t="str">
            <v>Maintenance</v>
          </cell>
        </row>
        <row r="1367">
          <cell r="X1367">
            <v>49644</v>
          </cell>
          <cell r="AF1367" t="str">
            <v>Maintenance</v>
          </cell>
        </row>
        <row r="1368">
          <cell r="X1368">
            <v>0</v>
          </cell>
          <cell r="AF1368" t="str">
            <v>Maintenance</v>
          </cell>
        </row>
        <row r="1369">
          <cell r="X1369">
            <v>0</v>
          </cell>
          <cell r="AF1369" t="str">
            <v>Maintenance</v>
          </cell>
        </row>
        <row r="1370">
          <cell r="X1370">
            <v>0</v>
          </cell>
          <cell r="AF1370" t="str">
            <v>Maintenance</v>
          </cell>
        </row>
        <row r="1371">
          <cell r="X1371">
            <v>0</v>
          </cell>
          <cell r="AF1371" t="str">
            <v>Maintenance</v>
          </cell>
        </row>
        <row r="1372">
          <cell r="X1372">
            <v>0</v>
          </cell>
          <cell r="AF1372" t="str">
            <v>Maintenance</v>
          </cell>
        </row>
        <row r="1373">
          <cell r="X1373">
            <v>0</v>
          </cell>
          <cell r="AF1373" t="str">
            <v>Maintenance</v>
          </cell>
        </row>
        <row r="1374">
          <cell r="X1374">
            <v>0</v>
          </cell>
          <cell r="AF1374" t="str">
            <v>Maintenance</v>
          </cell>
        </row>
        <row r="1375">
          <cell r="X1375">
            <v>0</v>
          </cell>
          <cell r="AF1375" t="str">
            <v>Maintenance</v>
          </cell>
        </row>
        <row r="1376">
          <cell r="X1376">
            <v>0</v>
          </cell>
          <cell r="AF1376" t="str">
            <v>Maintenance</v>
          </cell>
        </row>
        <row r="1377">
          <cell r="X1377">
            <v>0</v>
          </cell>
          <cell r="AF1377" t="str">
            <v>Maintenance</v>
          </cell>
        </row>
        <row r="1378">
          <cell r="X1378">
            <v>0</v>
          </cell>
          <cell r="AF1378" t="str">
            <v>Maintenance</v>
          </cell>
        </row>
        <row r="1379">
          <cell r="X1379">
            <v>0</v>
          </cell>
          <cell r="AF1379" t="str">
            <v>Maintenance</v>
          </cell>
        </row>
        <row r="1380">
          <cell r="X1380">
            <v>0</v>
          </cell>
          <cell r="AF1380" t="str">
            <v>Maintenance</v>
          </cell>
        </row>
        <row r="1381">
          <cell r="X1381">
            <v>0</v>
          </cell>
          <cell r="AF1381" t="str">
            <v>Maintenance</v>
          </cell>
        </row>
        <row r="1382">
          <cell r="X1382">
            <v>0</v>
          </cell>
          <cell r="AF1382" t="str">
            <v>Maintenance</v>
          </cell>
        </row>
        <row r="1383">
          <cell r="X1383">
            <v>0</v>
          </cell>
          <cell r="AF1383" t="str">
            <v>Maintenance</v>
          </cell>
        </row>
        <row r="1384">
          <cell r="X1384">
            <v>0</v>
          </cell>
          <cell r="AF1384" t="str">
            <v>Maintenance</v>
          </cell>
        </row>
        <row r="1385">
          <cell r="X1385">
            <v>0</v>
          </cell>
          <cell r="AF1385" t="str">
            <v>Maintenance</v>
          </cell>
        </row>
        <row r="1386">
          <cell r="X1386">
            <v>0</v>
          </cell>
          <cell r="AF1386" t="str">
            <v>Maintenance</v>
          </cell>
        </row>
        <row r="1387">
          <cell r="X1387">
            <v>0</v>
          </cell>
          <cell r="AF1387" t="str">
            <v>Cast Iron/Bare Steel and PPP</v>
          </cell>
        </row>
        <row r="1388">
          <cell r="X1388">
            <v>0</v>
          </cell>
          <cell r="AF1388" t="str">
            <v>Cast Iron/Bare Steel and PPP</v>
          </cell>
        </row>
        <row r="1389">
          <cell r="X1389">
            <v>649155.6</v>
          </cell>
          <cell r="AF1389" t="str">
            <v>Cast Iron/Bare Steel and PPP</v>
          </cell>
        </row>
        <row r="1390">
          <cell r="X1390">
            <v>115276.3</v>
          </cell>
          <cell r="AF1390" t="str">
            <v>Cast Iron/Bare Steel and PPP</v>
          </cell>
        </row>
        <row r="1391">
          <cell r="X1391">
            <v>0</v>
          </cell>
          <cell r="AF1391" t="str">
            <v>Cast Iron/Bare Steel and PPP</v>
          </cell>
        </row>
        <row r="1392">
          <cell r="X1392">
            <v>86482</v>
          </cell>
          <cell r="AF1392" t="str">
            <v>Maintenance</v>
          </cell>
        </row>
        <row r="1393">
          <cell r="X1393">
            <v>48708</v>
          </cell>
          <cell r="AF1393" t="str">
            <v>Maintenance</v>
          </cell>
        </row>
        <row r="1394">
          <cell r="X1394">
            <v>57984</v>
          </cell>
          <cell r="AF1394" t="str">
            <v>Maintenance</v>
          </cell>
        </row>
        <row r="1395">
          <cell r="X1395">
            <v>0</v>
          </cell>
          <cell r="AF1395" t="str">
            <v>Maintenance</v>
          </cell>
        </row>
        <row r="1396">
          <cell r="X1396">
            <v>0</v>
          </cell>
          <cell r="AF1396" t="str">
            <v>Maintenance</v>
          </cell>
        </row>
        <row r="1397">
          <cell r="X1397">
            <v>77268</v>
          </cell>
          <cell r="AF1397" t="str">
            <v>Maintenance</v>
          </cell>
        </row>
        <row r="1398">
          <cell r="X1398">
            <v>0</v>
          </cell>
          <cell r="AF1398" t="str">
            <v>Maintenance</v>
          </cell>
        </row>
        <row r="1399">
          <cell r="X1399">
            <v>63868</v>
          </cell>
          <cell r="AF1399" t="str">
            <v>Maintenance</v>
          </cell>
        </row>
        <row r="1400">
          <cell r="X1400">
            <v>68448</v>
          </cell>
          <cell r="AF1400" t="str">
            <v>Maintenance</v>
          </cell>
        </row>
        <row r="1401">
          <cell r="X1401">
            <v>0</v>
          </cell>
          <cell r="AF1401" t="str">
            <v>Maintenance</v>
          </cell>
        </row>
        <row r="1402">
          <cell r="X1402">
            <v>82788</v>
          </cell>
          <cell r="AF1402" t="str">
            <v>Revenue Producing</v>
          </cell>
        </row>
        <row r="1403">
          <cell r="X1403">
            <v>3744360</v>
          </cell>
          <cell r="AF1403" t="str">
            <v>Revenue Producing</v>
          </cell>
        </row>
        <row r="1404">
          <cell r="X1404">
            <v>3392208</v>
          </cell>
          <cell r="AF1404" t="str">
            <v>Revenue Producing</v>
          </cell>
        </row>
        <row r="1405">
          <cell r="X1405">
            <v>405888</v>
          </cell>
          <cell r="AF1405" t="str">
            <v>Revenue Producing</v>
          </cell>
        </row>
        <row r="1406">
          <cell r="X1406">
            <v>353220</v>
          </cell>
          <cell r="AF1406" t="str">
            <v>Revenue Producing</v>
          </cell>
        </row>
        <row r="1407">
          <cell r="X1407">
            <v>3596724</v>
          </cell>
          <cell r="AF1407" t="str">
            <v>Revenue Producing</v>
          </cell>
        </row>
        <row r="1408">
          <cell r="X1408">
            <v>3686640</v>
          </cell>
          <cell r="AF1408" t="str">
            <v>Revenue Producing</v>
          </cell>
        </row>
        <row r="1409">
          <cell r="X1409">
            <v>91700</v>
          </cell>
          <cell r="AF1409" t="str">
            <v>Revenue Producing</v>
          </cell>
        </row>
        <row r="1410">
          <cell r="X1410">
            <v>0</v>
          </cell>
          <cell r="AF1410" t="str">
            <v>Revenue Producing</v>
          </cell>
        </row>
        <row r="1411">
          <cell r="X1411">
            <v>0</v>
          </cell>
          <cell r="AF1411" t="str">
            <v>Revenue Producing</v>
          </cell>
        </row>
        <row r="1412">
          <cell r="X1412">
            <v>4688291</v>
          </cell>
          <cell r="AF1412" t="str">
            <v>Revenue Producing</v>
          </cell>
        </row>
        <row r="1413">
          <cell r="X1413">
            <v>3876768</v>
          </cell>
          <cell r="AF1413" t="str">
            <v>Revenue Producing</v>
          </cell>
        </row>
        <row r="1414">
          <cell r="X1414">
            <v>4723464</v>
          </cell>
          <cell r="AF1414" t="str">
            <v>Revenue Producing</v>
          </cell>
        </row>
        <row r="1415">
          <cell r="X1415">
            <v>0</v>
          </cell>
          <cell r="AF1415" t="str">
            <v>Maintenance</v>
          </cell>
        </row>
        <row r="1416">
          <cell r="X1416">
            <v>83210</v>
          </cell>
          <cell r="AF1416" t="str">
            <v>Maintenance</v>
          </cell>
        </row>
        <row r="1417">
          <cell r="X1417">
            <v>87422</v>
          </cell>
          <cell r="AF1417" t="str">
            <v>Maintenance</v>
          </cell>
        </row>
        <row r="1418">
          <cell r="X1418">
            <v>77268</v>
          </cell>
          <cell r="AF1418" t="str">
            <v>Maintenance</v>
          </cell>
        </row>
        <row r="1419">
          <cell r="X1419">
            <v>0</v>
          </cell>
          <cell r="AF1419" t="str">
            <v>Maintenance</v>
          </cell>
        </row>
        <row r="1420">
          <cell r="X1420">
            <v>0</v>
          </cell>
          <cell r="AF1420" t="str">
            <v>Maintenance</v>
          </cell>
        </row>
        <row r="1421">
          <cell r="X1421">
            <v>0</v>
          </cell>
          <cell r="AF1421" t="str">
            <v>Maintenance</v>
          </cell>
        </row>
        <row r="1422">
          <cell r="X1422">
            <v>100000</v>
          </cell>
          <cell r="AF1422" t="str">
            <v>Maintenance</v>
          </cell>
        </row>
        <row r="1423">
          <cell r="X1423">
            <v>100000</v>
          </cell>
          <cell r="AF1423" t="str">
            <v>Maintenance</v>
          </cell>
        </row>
        <row r="1424">
          <cell r="X1424">
            <v>0</v>
          </cell>
          <cell r="AF1424" t="str">
            <v>Maintenance</v>
          </cell>
        </row>
        <row r="1425">
          <cell r="X1425">
            <v>0</v>
          </cell>
          <cell r="AF1425" t="str">
            <v>Maintenance</v>
          </cell>
        </row>
        <row r="1426">
          <cell r="X1426">
            <v>168096</v>
          </cell>
          <cell r="AF1426" t="str">
            <v>Maintenance</v>
          </cell>
        </row>
        <row r="1427">
          <cell r="X1427">
            <v>45252</v>
          </cell>
          <cell r="AF1427" t="str">
            <v>Maintenance</v>
          </cell>
        </row>
        <row r="1428">
          <cell r="X1428">
            <v>41004</v>
          </cell>
          <cell r="AF1428" t="str">
            <v>Maintenance</v>
          </cell>
        </row>
        <row r="1429">
          <cell r="X1429">
            <v>47544</v>
          </cell>
          <cell r="AF1429" t="str">
            <v>Maintenance</v>
          </cell>
        </row>
        <row r="1430">
          <cell r="X1430">
            <v>101831</v>
          </cell>
          <cell r="AF1430" t="str">
            <v>Maintenance</v>
          </cell>
        </row>
        <row r="1431">
          <cell r="X1431">
            <v>378216</v>
          </cell>
          <cell r="AF1431" t="str">
            <v>Maintenance</v>
          </cell>
        </row>
        <row r="1432">
          <cell r="X1432">
            <v>407304</v>
          </cell>
          <cell r="AF1432" t="str">
            <v>Maintenance</v>
          </cell>
        </row>
        <row r="1433">
          <cell r="X1433">
            <v>109656</v>
          </cell>
          <cell r="AF1433" t="str">
            <v>Maintenance</v>
          </cell>
        </row>
        <row r="1434">
          <cell r="X1434">
            <v>8616</v>
          </cell>
          <cell r="AF1434" t="str">
            <v>Maintenance</v>
          </cell>
        </row>
        <row r="1435">
          <cell r="X1435">
            <v>2148</v>
          </cell>
          <cell r="AF1435" t="str">
            <v>Maintenance</v>
          </cell>
        </row>
        <row r="1436">
          <cell r="X1436">
            <v>7992</v>
          </cell>
          <cell r="AF1436" t="str">
            <v>Maintenance</v>
          </cell>
        </row>
        <row r="1437">
          <cell r="X1437">
            <v>300000</v>
          </cell>
          <cell r="AF1437" t="str">
            <v>Maintenance</v>
          </cell>
        </row>
        <row r="1438">
          <cell r="X1438">
            <v>341060.37</v>
          </cell>
          <cell r="AF1438" t="str">
            <v>Maintenance</v>
          </cell>
        </row>
        <row r="1439">
          <cell r="X1439">
            <v>950952</v>
          </cell>
          <cell r="AF1439" t="str">
            <v>Maintenance</v>
          </cell>
        </row>
        <row r="1440">
          <cell r="X1440">
            <v>954215.21</v>
          </cell>
          <cell r="AF1440" t="str">
            <v>Maintenance</v>
          </cell>
        </row>
        <row r="1441">
          <cell r="X1441">
            <v>204996</v>
          </cell>
          <cell r="AF1441" t="str">
            <v>Maintenance</v>
          </cell>
        </row>
        <row r="1442">
          <cell r="X1442">
            <v>6240</v>
          </cell>
          <cell r="AF1442" t="str">
            <v>Revenue Producing</v>
          </cell>
        </row>
        <row r="1443">
          <cell r="X1443">
            <v>254568</v>
          </cell>
          <cell r="AF1443" t="str">
            <v>Revenue Producing</v>
          </cell>
        </row>
        <row r="1444">
          <cell r="X1444">
            <v>26268</v>
          </cell>
          <cell r="AF1444" t="str">
            <v>Revenue Producing</v>
          </cell>
        </row>
        <row r="1445">
          <cell r="X1445">
            <v>12924</v>
          </cell>
          <cell r="AF1445" t="str">
            <v>Revenue Producing</v>
          </cell>
        </row>
        <row r="1446">
          <cell r="X1446">
            <v>15744</v>
          </cell>
          <cell r="AF1446" t="str">
            <v>Revenue Producing</v>
          </cell>
        </row>
        <row r="1447">
          <cell r="X1447">
            <v>116303</v>
          </cell>
          <cell r="AF1447" t="str">
            <v>Revenue Producing</v>
          </cell>
        </row>
        <row r="1448">
          <cell r="X1448">
            <v>0</v>
          </cell>
          <cell r="AF1448" t="str">
            <v>Revenue Producing</v>
          </cell>
        </row>
        <row r="1449">
          <cell r="X1449">
            <v>0</v>
          </cell>
          <cell r="AF1449" t="str">
            <v>Revenue Producing</v>
          </cell>
        </row>
        <row r="1450">
          <cell r="X1450">
            <v>0</v>
          </cell>
          <cell r="AF1450" t="str">
            <v>Revenue Producing</v>
          </cell>
        </row>
        <row r="1451">
          <cell r="X1451">
            <v>0</v>
          </cell>
          <cell r="AF1451" t="str">
            <v>Revenue Producing</v>
          </cell>
        </row>
        <row r="1452">
          <cell r="X1452">
            <v>20364</v>
          </cell>
          <cell r="AF1452" t="str">
            <v>Revenue Producing</v>
          </cell>
        </row>
        <row r="1453">
          <cell r="X1453">
            <v>18912</v>
          </cell>
          <cell r="AF1453" t="str">
            <v>Revenue Producing</v>
          </cell>
        </row>
        <row r="1454">
          <cell r="X1454">
            <v>19871</v>
          </cell>
          <cell r="AF1454" t="str">
            <v>Revenue Producing</v>
          </cell>
        </row>
        <row r="1455">
          <cell r="X1455">
            <v>2556</v>
          </cell>
          <cell r="AF1455" t="str">
            <v>Revenue Producing</v>
          </cell>
        </row>
        <row r="1456">
          <cell r="X1456">
            <v>0</v>
          </cell>
          <cell r="AF1456" t="str">
            <v>Revenue Producing</v>
          </cell>
        </row>
        <row r="1457">
          <cell r="X1457">
            <v>0</v>
          </cell>
          <cell r="AF1457" t="str">
            <v>Revenue Producing</v>
          </cell>
        </row>
        <row r="1458">
          <cell r="X1458">
            <v>59435</v>
          </cell>
          <cell r="AF1458" t="str">
            <v>Maintenance</v>
          </cell>
        </row>
        <row r="1459">
          <cell r="X1459">
            <v>51251</v>
          </cell>
          <cell r="AF1459" t="str">
            <v>Maintenance</v>
          </cell>
        </row>
        <row r="1460">
          <cell r="X1460">
            <v>128004</v>
          </cell>
          <cell r="AF1460" t="str">
            <v>Maintenance</v>
          </cell>
        </row>
        <row r="1461">
          <cell r="X1461">
            <v>279240</v>
          </cell>
          <cell r="AF1461" t="str">
            <v>Maintenance</v>
          </cell>
        </row>
        <row r="1462">
          <cell r="X1462">
            <v>1013112</v>
          </cell>
          <cell r="AF1462" t="str">
            <v>Maintenance</v>
          </cell>
        </row>
        <row r="1463">
          <cell r="X1463">
            <v>2556</v>
          </cell>
          <cell r="AF1463" t="str">
            <v>Maintenance</v>
          </cell>
        </row>
        <row r="1464">
          <cell r="X1464">
            <v>11256</v>
          </cell>
          <cell r="AF1464" t="str">
            <v>Maintenance</v>
          </cell>
        </row>
        <row r="1465">
          <cell r="X1465">
            <v>1600007</v>
          </cell>
          <cell r="AF1465" t="str">
            <v>Maintenance</v>
          </cell>
        </row>
        <row r="1466">
          <cell r="X1466">
            <v>420000</v>
          </cell>
          <cell r="AF1466" t="str">
            <v>Maintenance</v>
          </cell>
        </row>
        <row r="1467">
          <cell r="X1467">
            <v>2363928</v>
          </cell>
          <cell r="AF1467" t="str">
            <v>Maintenance</v>
          </cell>
        </row>
        <row r="1468">
          <cell r="X1468">
            <v>536040</v>
          </cell>
          <cell r="AF1468" t="str">
            <v>Maintenance</v>
          </cell>
        </row>
        <row r="1469">
          <cell r="X1469">
            <v>1852200</v>
          </cell>
          <cell r="AF1469" t="str">
            <v>Maintenance</v>
          </cell>
        </row>
        <row r="1470">
          <cell r="X1470">
            <v>1764000</v>
          </cell>
          <cell r="AF1470" t="str">
            <v>Maintenance</v>
          </cell>
        </row>
        <row r="1471">
          <cell r="X1471">
            <v>2482127</v>
          </cell>
          <cell r="AF1471" t="str">
            <v>Maintenance</v>
          </cell>
        </row>
        <row r="1472">
          <cell r="X1472">
            <v>399996</v>
          </cell>
          <cell r="AF1472" t="str">
            <v>Maintenance</v>
          </cell>
        </row>
        <row r="1473">
          <cell r="X1473">
            <v>121608</v>
          </cell>
          <cell r="AF1473" t="str">
            <v>Maintenance</v>
          </cell>
        </row>
        <row r="1474">
          <cell r="X1474">
            <v>6396</v>
          </cell>
          <cell r="AF1474" t="str">
            <v>Maintenance</v>
          </cell>
        </row>
        <row r="1475">
          <cell r="X1475">
            <v>107484</v>
          </cell>
          <cell r="AF1475" t="str">
            <v>Maintenance</v>
          </cell>
        </row>
        <row r="1476">
          <cell r="X1476">
            <v>0</v>
          </cell>
          <cell r="AF1476" t="str">
            <v>Maintenance</v>
          </cell>
        </row>
        <row r="1477">
          <cell r="X1477">
            <v>0</v>
          </cell>
          <cell r="AF1477" t="str">
            <v>Maintenance</v>
          </cell>
        </row>
        <row r="1478">
          <cell r="X1478">
            <v>0</v>
          </cell>
          <cell r="AF1478" t="str">
            <v>Maintenance</v>
          </cell>
        </row>
        <row r="1479">
          <cell r="X1479">
            <v>0</v>
          </cell>
          <cell r="AF1479" t="str">
            <v>Maintenance</v>
          </cell>
        </row>
        <row r="1480">
          <cell r="X1480">
            <v>0</v>
          </cell>
          <cell r="AF1480" t="str">
            <v>Maintenance</v>
          </cell>
        </row>
        <row r="1481">
          <cell r="X1481">
            <v>0</v>
          </cell>
          <cell r="AF1481" t="str">
            <v>Maintenance</v>
          </cell>
        </row>
        <row r="1482">
          <cell r="X1482">
            <v>88296</v>
          </cell>
          <cell r="AF1482" t="str">
            <v>Maintenance</v>
          </cell>
        </row>
        <row r="1483">
          <cell r="X1483">
            <v>0</v>
          </cell>
          <cell r="AF1483" t="str">
            <v>Maintenance</v>
          </cell>
        </row>
        <row r="1484">
          <cell r="X1484">
            <v>0</v>
          </cell>
          <cell r="AF1484" t="str">
            <v>Maintenance</v>
          </cell>
        </row>
        <row r="1485">
          <cell r="X1485">
            <v>0</v>
          </cell>
          <cell r="AF1485" t="str">
            <v>Maintenance</v>
          </cell>
        </row>
        <row r="1486">
          <cell r="X1486">
            <v>0</v>
          </cell>
          <cell r="AF1486" t="str">
            <v>Maintenance</v>
          </cell>
        </row>
        <row r="1487">
          <cell r="X1487">
            <v>95099</v>
          </cell>
          <cell r="AF1487" t="str">
            <v>Maintenance</v>
          </cell>
        </row>
        <row r="1488">
          <cell r="X1488">
            <v>409620</v>
          </cell>
          <cell r="AF1488" t="str">
            <v>Maintenance</v>
          </cell>
        </row>
        <row r="1489">
          <cell r="X1489">
            <v>753216</v>
          </cell>
          <cell r="AF1489" t="str">
            <v>Maintenance</v>
          </cell>
        </row>
        <row r="1490">
          <cell r="X1490">
            <v>5519</v>
          </cell>
          <cell r="AF1490" t="str">
            <v>Revenue Producing</v>
          </cell>
        </row>
        <row r="1491">
          <cell r="X1491">
            <v>0</v>
          </cell>
          <cell r="AF1491" t="str">
            <v>Revenue Producing</v>
          </cell>
        </row>
        <row r="1492">
          <cell r="X1492">
            <v>0</v>
          </cell>
          <cell r="AF1492" t="str">
            <v>Revenue Producing</v>
          </cell>
        </row>
        <row r="1493">
          <cell r="X1493">
            <v>0</v>
          </cell>
          <cell r="AF1493" t="str">
            <v>Revenue Producing</v>
          </cell>
        </row>
        <row r="1494">
          <cell r="X1494">
            <v>0</v>
          </cell>
          <cell r="AF1494" t="str">
            <v>Revenue Producing</v>
          </cell>
        </row>
        <row r="1495">
          <cell r="X1495">
            <v>0</v>
          </cell>
          <cell r="AF1495" t="str">
            <v>Revenue Producing</v>
          </cell>
        </row>
        <row r="1496">
          <cell r="X1496">
            <v>128004</v>
          </cell>
          <cell r="AF1496" t="str">
            <v>Maintenance</v>
          </cell>
        </row>
        <row r="1497">
          <cell r="X1497">
            <v>113136</v>
          </cell>
          <cell r="AF1497" t="str">
            <v>Maintenance</v>
          </cell>
        </row>
        <row r="1498">
          <cell r="X1498">
            <v>118871</v>
          </cell>
          <cell r="AF1498" t="str">
            <v>Maintenance</v>
          </cell>
        </row>
        <row r="1499">
          <cell r="X1499">
            <v>165575</v>
          </cell>
          <cell r="AF1499" t="str">
            <v>Maintenance</v>
          </cell>
        </row>
        <row r="1500">
          <cell r="X1500">
            <v>52535</v>
          </cell>
          <cell r="AF1500" t="str">
            <v>Maintenance</v>
          </cell>
        </row>
        <row r="1501">
          <cell r="X1501">
            <v>811787</v>
          </cell>
          <cell r="AF1501" t="str">
            <v>Maintenance</v>
          </cell>
        </row>
        <row r="1502">
          <cell r="X1502">
            <v>896063</v>
          </cell>
          <cell r="AF1502" t="str">
            <v>Maintenance</v>
          </cell>
        </row>
        <row r="1503">
          <cell r="X1503">
            <v>10500</v>
          </cell>
          <cell r="AF1503" t="str">
            <v>Maintenance</v>
          </cell>
        </row>
        <row r="1504">
          <cell r="X1504">
            <v>16284</v>
          </cell>
          <cell r="AF1504" t="str">
            <v>Maintenance</v>
          </cell>
        </row>
        <row r="1505">
          <cell r="X1505">
            <v>8148</v>
          </cell>
          <cell r="AF1505" t="str">
            <v>Maintenance</v>
          </cell>
        </row>
        <row r="1506">
          <cell r="X1506">
            <v>147276</v>
          </cell>
          <cell r="AF1506" t="str">
            <v>Maintenance</v>
          </cell>
        </row>
        <row r="1507">
          <cell r="X1507">
            <v>9519.01</v>
          </cell>
          <cell r="AF1507" t="str">
            <v>Maintenance</v>
          </cell>
        </row>
        <row r="1508">
          <cell r="X1508">
            <v>13800</v>
          </cell>
          <cell r="AF1508" t="str">
            <v>Maintenance</v>
          </cell>
        </row>
        <row r="1509">
          <cell r="X1509">
            <v>282312</v>
          </cell>
          <cell r="AF1509" t="str">
            <v>Maintenance</v>
          </cell>
        </row>
        <row r="1510">
          <cell r="X1510">
            <v>249528</v>
          </cell>
          <cell r="AF1510" t="str">
            <v>Maintenance</v>
          </cell>
        </row>
        <row r="1511">
          <cell r="X1511">
            <v>289368</v>
          </cell>
          <cell r="AF1511" t="str">
            <v>Maintenance</v>
          </cell>
        </row>
        <row r="1512">
          <cell r="X1512">
            <v>0</v>
          </cell>
          <cell r="AF1512" t="str">
            <v>Cast Iron/Bare Steel and PPP</v>
          </cell>
        </row>
        <row r="1513">
          <cell r="X1513">
            <v>88070.37</v>
          </cell>
          <cell r="AF1513" t="str">
            <v>Maintenance</v>
          </cell>
        </row>
        <row r="1514">
          <cell r="X1514">
            <v>11315</v>
          </cell>
          <cell r="AF1514" t="str">
            <v>Maintenance</v>
          </cell>
        </row>
        <row r="1515">
          <cell r="X1515">
            <v>167051</v>
          </cell>
          <cell r="AF1515" t="str">
            <v>Maintenance</v>
          </cell>
        </row>
        <row r="1516">
          <cell r="X1516">
            <v>0</v>
          </cell>
          <cell r="AF1516" t="str">
            <v>Maintenance</v>
          </cell>
        </row>
        <row r="1517">
          <cell r="X1517">
            <v>208620</v>
          </cell>
          <cell r="AF1517" t="str">
            <v>Maintenance</v>
          </cell>
        </row>
        <row r="1518">
          <cell r="X1518">
            <v>198564</v>
          </cell>
          <cell r="AF1518" t="str">
            <v>Maintenance</v>
          </cell>
        </row>
        <row r="1519">
          <cell r="X1519">
            <v>0</v>
          </cell>
          <cell r="AF1519" t="str">
            <v>Maintenance</v>
          </cell>
        </row>
        <row r="1520">
          <cell r="X1520">
            <v>110000</v>
          </cell>
          <cell r="AF1520" t="str">
            <v>Maintenance</v>
          </cell>
        </row>
        <row r="1521">
          <cell r="X1521">
            <v>16232</v>
          </cell>
          <cell r="AF1521" t="str">
            <v>Maintenance</v>
          </cell>
        </row>
        <row r="1522">
          <cell r="X1522">
            <v>19200</v>
          </cell>
          <cell r="AF1522" t="str">
            <v>Maintenance</v>
          </cell>
        </row>
        <row r="1523">
          <cell r="X1523">
            <v>0</v>
          </cell>
          <cell r="AF1523" t="str">
            <v>Maintenance</v>
          </cell>
        </row>
        <row r="1524">
          <cell r="X1524">
            <v>0</v>
          </cell>
          <cell r="AF1524" t="str">
            <v>Maintenance</v>
          </cell>
        </row>
        <row r="1525">
          <cell r="X1525">
            <v>0</v>
          </cell>
          <cell r="AF1525" t="str">
            <v>Maintenance</v>
          </cell>
        </row>
        <row r="1526">
          <cell r="X1526">
            <v>0</v>
          </cell>
          <cell r="AF1526" t="str">
            <v>Maintenance</v>
          </cell>
        </row>
        <row r="1527">
          <cell r="X1527">
            <v>81180</v>
          </cell>
          <cell r="AF1527" t="str">
            <v>Maintenance</v>
          </cell>
        </row>
        <row r="1528">
          <cell r="X1528">
            <v>0</v>
          </cell>
          <cell r="AF1528" t="str">
            <v>Revenue Producing</v>
          </cell>
        </row>
        <row r="1529">
          <cell r="X1529">
            <v>1680996</v>
          </cell>
          <cell r="AF1529" t="str">
            <v>Revenue Producing</v>
          </cell>
        </row>
        <row r="1530">
          <cell r="X1530">
            <v>84693.96</v>
          </cell>
          <cell r="AF1530" t="str">
            <v>Revenue Producing</v>
          </cell>
        </row>
        <row r="1531">
          <cell r="X1531">
            <v>4038.36</v>
          </cell>
          <cell r="AF1531" t="str">
            <v>Revenue Producing</v>
          </cell>
        </row>
        <row r="1532">
          <cell r="X1532">
            <v>289370.64</v>
          </cell>
          <cell r="AF1532" t="str">
            <v>Revenue Producing</v>
          </cell>
        </row>
        <row r="1533">
          <cell r="X1533">
            <v>14496.12</v>
          </cell>
          <cell r="AF1533" t="str">
            <v>Revenue Producing</v>
          </cell>
        </row>
        <row r="1534">
          <cell r="X1534">
            <v>282312.96000000002</v>
          </cell>
          <cell r="AF1534" t="str">
            <v>Revenue Producing</v>
          </cell>
        </row>
        <row r="1535">
          <cell r="X1535">
            <v>150000</v>
          </cell>
          <cell r="AF1535" t="str">
            <v>Revenue Producing</v>
          </cell>
        </row>
        <row r="1536">
          <cell r="X1536">
            <v>249523.44</v>
          </cell>
          <cell r="AF1536" t="str">
            <v>Revenue Producing</v>
          </cell>
        </row>
        <row r="1537">
          <cell r="X1537">
            <v>0</v>
          </cell>
          <cell r="AF1537" t="str">
            <v>Maintenance</v>
          </cell>
        </row>
        <row r="1538">
          <cell r="X1538">
            <v>0</v>
          </cell>
          <cell r="AF1538" t="str">
            <v>Maintenance</v>
          </cell>
        </row>
        <row r="1539">
          <cell r="X1539">
            <v>0</v>
          </cell>
          <cell r="AF1539" t="str">
            <v>Maintenance</v>
          </cell>
        </row>
        <row r="1540">
          <cell r="X1540">
            <v>0</v>
          </cell>
          <cell r="AF1540" t="str">
            <v>Maintenance</v>
          </cell>
        </row>
        <row r="1541">
          <cell r="X1541">
            <v>0</v>
          </cell>
          <cell r="AF1541" t="str">
            <v>Maintenance</v>
          </cell>
        </row>
        <row r="1542">
          <cell r="X1542">
            <v>0</v>
          </cell>
          <cell r="AF1542" t="str">
            <v>Maintenance</v>
          </cell>
        </row>
        <row r="1543">
          <cell r="X1543">
            <v>0</v>
          </cell>
          <cell r="AF1543" t="str">
            <v>Maintenance</v>
          </cell>
        </row>
        <row r="1544">
          <cell r="X1544">
            <v>0</v>
          </cell>
          <cell r="AF1544" t="str">
            <v>Maintenance</v>
          </cell>
        </row>
        <row r="1545">
          <cell r="X1545">
            <v>31516</v>
          </cell>
          <cell r="AF1545" t="str">
            <v>Maintenance</v>
          </cell>
        </row>
        <row r="1546">
          <cell r="X1546">
            <v>0</v>
          </cell>
          <cell r="AF1546" t="str">
            <v>Maintenance</v>
          </cell>
        </row>
        <row r="1547">
          <cell r="X1547">
            <v>0</v>
          </cell>
          <cell r="AF1547" t="str">
            <v>Maintenance</v>
          </cell>
        </row>
        <row r="1548">
          <cell r="X1548">
            <v>205000</v>
          </cell>
          <cell r="AF1548" t="str">
            <v>Maintenance</v>
          </cell>
        </row>
        <row r="1549">
          <cell r="X1549">
            <v>215000</v>
          </cell>
          <cell r="AF1549" t="str">
            <v>Maintenance</v>
          </cell>
        </row>
        <row r="1550">
          <cell r="X1550">
            <v>318000</v>
          </cell>
          <cell r="AF1550" t="str">
            <v>Maintenance</v>
          </cell>
        </row>
        <row r="1551">
          <cell r="X1551">
            <v>0</v>
          </cell>
          <cell r="AF1551" t="str">
            <v>Maintenance</v>
          </cell>
        </row>
        <row r="1552">
          <cell r="X1552">
            <v>0</v>
          </cell>
          <cell r="AF1552" t="str">
            <v>Maintenance</v>
          </cell>
        </row>
        <row r="1553">
          <cell r="X1553">
            <v>0</v>
          </cell>
          <cell r="AF1553" t="str">
            <v>Maintenance</v>
          </cell>
        </row>
        <row r="1554">
          <cell r="X1554">
            <v>0</v>
          </cell>
          <cell r="AF1554" t="str">
            <v>Maintenance</v>
          </cell>
        </row>
        <row r="1555">
          <cell r="X1555">
            <v>0</v>
          </cell>
          <cell r="AF1555" t="str">
            <v>Maintenance</v>
          </cell>
        </row>
        <row r="1556">
          <cell r="X1556">
            <v>0</v>
          </cell>
          <cell r="AF1556" t="str">
            <v>Maintenance</v>
          </cell>
        </row>
        <row r="1557">
          <cell r="X1557">
            <v>0</v>
          </cell>
          <cell r="AF1557" t="str">
            <v>Maintenance</v>
          </cell>
        </row>
        <row r="1558">
          <cell r="X1558">
            <v>0</v>
          </cell>
          <cell r="AF1558" t="str">
            <v>Maintenance</v>
          </cell>
        </row>
        <row r="1559">
          <cell r="X1559">
            <v>0</v>
          </cell>
          <cell r="AF1559" t="str">
            <v>Maintenance</v>
          </cell>
        </row>
        <row r="1560">
          <cell r="X1560">
            <v>0</v>
          </cell>
          <cell r="AF1560" t="str">
            <v>Maintenance</v>
          </cell>
        </row>
        <row r="1561">
          <cell r="X1561">
            <v>0</v>
          </cell>
          <cell r="AF1561" t="str">
            <v>Maintenance</v>
          </cell>
        </row>
        <row r="1562">
          <cell r="X1562">
            <v>0</v>
          </cell>
          <cell r="AF1562" t="str">
            <v>Maintenance</v>
          </cell>
        </row>
        <row r="1563">
          <cell r="X1563">
            <v>0</v>
          </cell>
          <cell r="AF1563" t="str">
            <v>Maintenance</v>
          </cell>
        </row>
        <row r="1564">
          <cell r="X1564">
            <v>0</v>
          </cell>
          <cell r="AF1564" t="str">
            <v>Maintenance</v>
          </cell>
        </row>
        <row r="1565">
          <cell r="X1565">
            <v>0</v>
          </cell>
          <cell r="AF1565" t="str">
            <v>Maintenance</v>
          </cell>
        </row>
        <row r="1566">
          <cell r="X1566">
            <v>0</v>
          </cell>
          <cell r="AF1566" t="str">
            <v>Maintenance</v>
          </cell>
        </row>
        <row r="1567">
          <cell r="X1567">
            <v>0</v>
          </cell>
          <cell r="AF1567" t="str">
            <v>Maintenance</v>
          </cell>
        </row>
        <row r="1568">
          <cell r="X1568">
            <v>0</v>
          </cell>
          <cell r="AF1568" t="str">
            <v>Maintenance</v>
          </cell>
        </row>
        <row r="1569">
          <cell r="X1569">
            <v>0</v>
          </cell>
          <cell r="AF1569" t="str">
            <v>Maintenance</v>
          </cell>
        </row>
        <row r="1570">
          <cell r="X1570">
            <v>0</v>
          </cell>
          <cell r="AF1570" t="str">
            <v>Maintenance</v>
          </cell>
        </row>
        <row r="1571">
          <cell r="X1571">
            <v>0</v>
          </cell>
          <cell r="AF1571" t="str">
            <v>Maintenance</v>
          </cell>
        </row>
        <row r="1572">
          <cell r="X1572">
            <v>0</v>
          </cell>
          <cell r="AF1572" t="str">
            <v>Maintenance</v>
          </cell>
        </row>
        <row r="1573">
          <cell r="X1573">
            <v>0</v>
          </cell>
          <cell r="AF1573" t="str">
            <v>Maintenance</v>
          </cell>
        </row>
        <row r="1574">
          <cell r="X1574">
            <v>0</v>
          </cell>
          <cell r="AF1574" t="str">
            <v>Maintenance</v>
          </cell>
        </row>
        <row r="1575">
          <cell r="X1575">
            <v>0</v>
          </cell>
          <cell r="AF1575" t="str">
            <v>Maintenance</v>
          </cell>
        </row>
        <row r="1576">
          <cell r="X1576">
            <v>17670</v>
          </cell>
          <cell r="AF1576" t="str">
            <v>Maintenance</v>
          </cell>
        </row>
        <row r="1577">
          <cell r="X1577">
            <v>27600</v>
          </cell>
          <cell r="AF1577" t="str">
            <v>Maintenance</v>
          </cell>
        </row>
        <row r="1578">
          <cell r="X1578">
            <v>30456</v>
          </cell>
          <cell r="AF1578" t="str">
            <v>Maintenance</v>
          </cell>
        </row>
        <row r="1579">
          <cell r="X1579">
            <v>31224</v>
          </cell>
          <cell r="AF1579" t="str">
            <v>Maintenance</v>
          </cell>
        </row>
        <row r="1580">
          <cell r="X1580">
            <v>23196</v>
          </cell>
          <cell r="AF1580" t="str">
            <v>Maintenance</v>
          </cell>
        </row>
        <row r="1581">
          <cell r="X1581">
            <v>0</v>
          </cell>
          <cell r="AF1581" t="str">
            <v>Maintenance</v>
          </cell>
        </row>
        <row r="1582">
          <cell r="X1582">
            <v>66228</v>
          </cell>
          <cell r="AF1582" t="str">
            <v>Maintenance</v>
          </cell>
        </row>
        <row r="1583">
          <cell r="X1583">
            <v>0</v>
          </cell>
          <cell r="AF1583" t="str">
            <v>Maintenance</v>
          </cell>
        </row>
        <row r="1584">
          <cell r="X1584">
            <v>67884</v>
          </cell>
          <cell r="AF1584" t="str">
            <v>Maintenance</v>
          </cell>
        </row>
        <row r="1585">
          <cell r="X1585">
            <v>0</v>
          </cell>
          <cell r="AF1585" t="str">
            <v>Maintenance</v>
          </cell>
        </row>
        <row r="1586">
          <cell r="X1586">
            <v>124884</v>
          </cell>
          <cell r="AF1586" t="str">
            <v>Maintenance</v>
          </cell>
        </row>
        <row r="1587">
          <cell r="X1587">
            <v>113136</v>
          </cell>
          <cell r="AF1587" t="str">
            <v>Maintenance</v>
          </cell>
        </row>
        <row r="1588">
          <cell r="X1588">
            <v>441528</v>
          </cell>
          <cell r="AF1588" t="str">
            <v>Maintenance</v>
          </cell>
        </row>
        <row r="1589">
          <cell r="X1589">
            <v>512039</v>
          </cell>
          <cell r="AF1589" t="str">
            <v>Maintenance</v>
          </cell>
        </row>
        <row r="1590">
          <cell r="X1590">
            <v>102408</v>
          </cell>
          <cell r="AF1590" t="str">
            <v>Maintenance</v>
          </cell>
        </row>
        <row r="1591">
          <cell r="X1591">
            <v>320035.46000000002</v>
          </cell>
          <cell r="AF1591" t="str">
            <v>Maintenance</v>
          </cell>
        </row>
        <row r="1592">
          <cell r="X1592">
            <v>23196</v>
          </cell>
          <cell r="AF1592" t="str">
            <v>Maintenance</v>
          </cell>
        </row>
        <row r="1593">
          <cell r="X1593">
            <v>20496</v>
          </cell>
          <cell r="AF1593" t="str">
            <v>Maintenance</v>
          </cell>
        </row>
        <row r="1594">
          <cell r="X1594">
            <v>21540</v>
          </cell>
          <cell r="AF1594" t="str">
            <v>Maintenance</v>
          </cell>
        </row>
        <row r="1595">
          <cell r="X1595">
            <v>24372</v>
          </cell>
          <cell r="AF1595" t="str">
            <v>Maintenance</v>
          </cell>
        </row>
        <row r="1596">
          <cell r="X1596">
            <v>5798</v>
          </cell>
          <cell r="AF1596" t="str">
            <v>Revenue Producing</v>
          </cell>
        </row>
        <row r="1597">
          <cell r="X1597">
            <v>48647</v>
          </cell>
          <cell r="AF1597" t="str">
            <v>Revenue Producing</v>
          </cell>
        </row>
        <row r="1598">
          <cell r="X1598">
            <v>389507</v>
          </cell>
          <cell r="AF1598" t="str">
            <v>Revenue Producing</v>
          </cell>
        </row>
        <row r="1599">
          <cell r="X1599">
            <v>429935</v>
          </cell>
          <cell r="AF1599" t="str">
            <v>Revenue Producing</v>
          </cell>
        </row>
        <row r="1600">
          <cell r="X1600">
            <v>486443</v>
          </cell>
          <cell r="AF1600" t="str">
            <v>Revenue Producing</v>
          </cell>
        </row>
        <row r="1601">
          <cell r="X1601">
            <v>274140</v>
          </cell>
          <cell r="AF1601" t="str">
            <v>Revenue Producing</v>
          </cell>
        </row>
        <row r="1602">
          <cell r="X1602">
            <v>26268</v>
          </cell>
          <cell r="AF1602" t="str">
            <v>Revenue Producing</v>
          </cell>
        </row>
        <row r="1603">
          <cell r="X1603">
            <v>94474.5</v>
          </cell>
          <cell r="AF1603" t="str">
            <v>Revenue Producing</v>
          </cell>
        </row>
        <row r="1604">
          <cell r="X1604">
            <v>476999</v>
          </cell>
          <cell r="AF1604" t="str">
            <v>Revenue Producing</v>
          </cell>
        </row>
        <row r="1605">
          <cell r="X1605">
            <v>488927</v>
          </cell>
          <cell r="AF1605" t="str">
            <v>Revenue Producing</v>
          </cell>
        </row>
        <row r="1606">
          <cell r="X1606">
            <v>37464</v>
          </cell>
          <cell r="AF1606" t="str">
            <v>Revenue Producing</v>
          </cell>
        </row>
        <row r="1607">
          <cell r="X1607">
            <v>71184</v>
          </cell>
          <cell r="AF1607" t="str">
            <v>Revenue Producing</v>
          </cell>
        </row>
        <row r="1608">
          <cell r="X1608">
            <v>115888.44</v>
          </cell>
          <cell r="AF1608" t="str">
            <v>Revenue Producing</v>
          </cell>
        </row>
        <row r="1609">
          <cell r="X1609">
            <v>231939</v>
          </cell>
          <cell r="AF1609" t="str">
            <v>Revenue Producing</v>
          </cell>
        </row>
        <row r="1610">
          <cell r="X1610">
            <v>249773</v>
          </cell>
          <cell r="AF1610" t="str">
            <v>Revenue Producing</v>
          </cell>
        </row>
        <row r="1611">
          <cell r="X1611">
            <v>0</v>
          </cell>
          <cell r="AF1611" t="str">
            <v>Revenue Producing</v>
          </cell>
        </row>
        <row r="1612">
          <cell r="X1612">
            <v>0</v>
          </cell>
          <cell r="AF1612" t="str">
            <v>Revenue Producing</v>
          </cell>
        </row>
        <row r="1613">
          <cell r="X1613">
            <v>0</v>
          </cell>
          <cell r="AF1613" t="str">
            <v>Revenue Producing</v>
          </cell>
        </row>
        <row r="1614">
          <cell r="X1614">
            <v>0</v>
          </cell>
          <cell r="AF1614" t="str">
            <v>Maintenance</v>
          </cell>
        </row>
        <row r="1615">
          <cell r="X1615">
            <v>0</v>
          </cell>
          <cell r="AF1615" t="str">
            <v>Maintenance</v>
          </cell>
        </row>
        <row r="1616">
          <cell r="X1616">
            <v>0</v>
          </cell>
          <cell r="AF1616" t="str">
            <v>Revenue Producing</v>
          </cell>
        </row>
        <row r="1617">
          <cell r="X1617">
            <v>0</v>
          </cell>
          <cell r="AF1617" t="str">
            <v>Maintenance</v>
          </cell>
        </row>
        <row r="1618">
          <cell r="X1618">
            <v>950000.04</v>
          </cell>
          <cell r="AF1618" t="str">
            <v>Maintenance</v>
          </cell>
        </row>
        <row r="1619">
          <cell r="X1619">
            <v>0</v>
          </cell>
          <cell r="AF1619" t="str">
            <v>Revenue Producing</v>
          </cell>
        </row>
        <row r="1620">
          <cell r="X1620">
            <v>1200000</v>
          </cell>
          <cell r="AF1620" t="str">
            <v>Revenue Producing</v>
          </cell>
        </row>
        <row r="1621">
          <cell r="X1621">
            <v>0</v>
          </cell>
          <cell r="AF1621" t="str">
            <v>Revenue Producing</v>
          </cell>
        </row>
        <row r="1622">
          <cell r="X1622">
            <v>2101000</v>
          </cell>
          <cell r="AF1622" t="str">
            <v>Maintenance</v>
          </cell>
        </row>
        <row r="1623">
          <cell r="X1623">
            <v>2319000</v>
          </cell>
          <cell r="AF1623" t="str">
            <v>Maintenance</v>
          </cell>
        </row>
        <row r="1624">
          <cell r="X1624">
            <v>0</v>
          </cell>
          <cell r="AF1624" t="str">
            <v>Maintenance</v>
          </cell>
        </row>
        <row r="1625">
          <cell r="X1625">
            <v>0</v>
          </cell>
          <cell r="AF1625" t="str">
            <v>Maintenance</v>
          </cell>
        </row>
        <row r="1626">
          <cell r="X1626">
            <v>0</v>
          </cell>
          <cell r="AF1626" t="str">
            <v>Maintenance</v>
          </cell>
        </row>
        <row r="1627">
          <cell r="X1627">
            <v>0</v>
          </cell>
          <cell r="AF1627" t="str">
            <v>Maintenance</v>
          </cell>
        </row>
        <row r="1628">
          <cell r="X1628">
            <v>1152000</v>
          </cell>
          <cell r="AF1628" t="str">
            <v>Revenue Producing</v>
          </cell>
        </row>
        <row r="1629">
          <cell r="X1629">
            <v>746328</v>
          </cell>
          <cell r="AF1629" t="str">
            <v>Cast Iron/Bare Steel and PPP</v>
          </cell>
        </row>
        <row r="1630">
          <cell r="X1630">
            <v>38327</v>
          </cell>
          <cell r="AF1630" t="str">
            <v>Cast Iron/Bare Steel and PPP</v>
          </cell>
        </row>
        <row r="1631">
          <cell r="X1631">
            <v>784115</v>
          </cell>
          <cell r="AF1631" t="str">
            <v>Cast Iron/Bare Steel and PPP</v>
          </cell>
        </row>
        <row r="1632">
          <cell r="X1632">
            <v>18744</v>
          </cell>
          <cell r="AF1632" t="str">
            <v>Cast Iron/Bare Steel and PPP</v>
          </cell>
        </row>
        <row r="1633">
          <cell r="X1633">
            <v>25800</v>
          </cell>
          <cell r="AF1633" t="str">
            <v>Cast Iron/Bare Steel and PPP</v>
          </cell>
        </row>
        <row r="1634">
          <cell r="X1634">
            <v>0</v>
          </cell>
          <cell r="AF1634" t="str">
            <v>Cast Iron/Bare Steel and PPP</v>
          </cell>
        </row>
        <row r="1635">
          <cell r="X1635">
            <v>97152</v>
          </cell>
          <cell r="AF1635" t="str">
            <v>Cast Iron/Bare Steel and PPP</v>
          </cell>
        </row>
        <row r="1636">
          <cell r="X1636">
            <v>2873711</v>
          </cell>
          <cell r="AF1636" t="str">
            <v>Cast Iron/Bare Steel and PPP</v>
          </cell>
        </row>
        <row r="1637">
          <cell r="X1637">
            <v>155028</v>
          </cell>
          <cell r="AF1637" t="str">
            <v>Cast Iron/Bare Steel and PPP</v>
          </cell>
        </row>
        <row r="1638">
          <cell r="X1638">
            <v>3246240</v>
          </cell>
          <cell r="AF1638" t="str">
            <v>Cast Iron/Bare Steel and PPP</v>
          </cell>
        </row>
        <row r="1639">
          <cell r="X1639">
            <v>170856</v>
          </cell>
          <cell r="AF1639" t="str">
            <v>Cast Iron/Bare Steel and PPP</v>
          </cell>
        </row>
        <row r="1640">
          <cell r="X1640">
            <v>36432</v>
          </cell>
          <cell r="AF1640" t="str">
            <v>Cast Iron/Bare Steel and PPP</v>
          </cell>
        </row>
        <row r="1641">
          <cell r="X1641">
            <v>1336432.1000000001</v>
          </cell>
          <cell r="AF1641" t="str">
            <v>Maintenance</v>
          </cell>
        </row>
        <row r="1642">
          <cell r="X1642">
            <v>166980</v>
          </cell>
          <cell r="AF1642" t="str">
            <v>Cast Iron/Bare Steel and PPP</v>
          </cell>
        </row>
        <row r="1643">
          <cell r="X1643">
            <v>3095255</v>
          </cell>
          <cell r="AF1643" t="str">
            <v>Cast Iron/Bare Steel and PPP</v>
          </cell>
        </row>
        <row r="1644">
          <cell r="X1644">
            <v>121344</v>
          </cell>
          <cell r="AF1644" t="str">
            <v>Cast Iron/Bare Steel and PPP</v>
          </cell>
        </row>
        <row r="1645">
          <cell r="X1645">
            <v>3019752</v>
          </cell>
          <cell r="AF1645" t="str">
            <v>Cast Iron/Bare Steel and PPP</v>
          </cell>
        </row>
        <row r="1646">
          <cell r="X1646">
            <v>3251952</v>
          </cell>
          <cell r="AF1646" t="str">
            <v>Cast Iron/Bare Steel and PPP</v>
          </cell>
        </row>
        <row r="1647">
          <cell r="X1647">
            <v>3416580</v>
          </cell>
          <cell r="AF1647" t="str">
            <v>Cast Iron/Bare Steel and PPP</v>
          </cell>
        </row>
        <row r="1648">
          <cell r="X1648">
            <v>21882.81</v>
          </cell>
          <cell r="AF1648" t="str">
            <v>Cast Iron/Bare Steel and PPP</v>
          </cell>
        </row>
        <row r="1649">
          <cell r="X1649">
            <v>25644</v>
          </cell>
          <cell r="AF1649" t="str">
            <v>Cast Iron/Bare Steel and PPP</v>
          </cell>
        </row>
        <row r="1650">
          <cell r="X1650">
            <v>670608</v>
          </cell>
          <cell r="AF1650" t="str">
            <v>Cast Iron/Bare Steel and PPP</v>
          </cell>
        </row>
        <row r="1651">
          <cell r="X1651">
            <v>1186092</v>
          </cell>
          <cell r="AF1651" t="str">
            <v>Cast Iron/Bare Steel and PPP</v>
          </cell>
        </row>
        <row r="1652">
          <cell r="X1652">
            <v>57972</v>
          </cell>
          <cell r="AF1652" t="str">
            <v>Cast Iron/Bare Steel and PPP</v>
          </cell>
        </row>
        <row r="1653">
          <cell r="X1653">
            <v>59412</v>
          </cell>
          <cell r="AF1653" t="str">
            <v>Cast Iron/Bare Steel and PPP</v>
          </cell>
        </row>
        <row r="1654">
          <cell r="X1654">
            <v>1215744</v>
          </cell>
          <cell r="AF1654" t="str">
            <v>Cast Iron/Bare Steel and PPP</v>
          </cell>
        </row>
        <row r="1655">
          <cell r="X1655">
            <v>0</v>
          </cell>
          <cell r="AF1655" t="str">
            <v>Cast Iron/Bare Steel and PPP</v>
          </cell>
        </row>
        <row r="1656">
          <cell r="X1656">
            <v>2820</v>
          </cell>
          <cell r="AF1656" t="str">
            <v>Cast Iron/Bare Steel and PPP</v>
          </cell>
        </row>
        <row r="1657">
          <cell r="X1657">
            <v>536879</v>
          </cell>
          <cell r="AF1657" t="str">
            <v>Cast Iron/Bare Steel and PPP</v>
          </cell>
        </row>
        <row r="1658">
          <cell r="X1658">
            <v>0</v>
          </cell>
          <cell r="AF1658" t="str">
            <v>Cast Iron/Bare Steel and PPP</v>
          </cell>
        </row>
        <row r="1659">
          <cell r="X1659">
            <v>1119719</v>
          </cell>
          <cell r="AF1659" t="str">
            <v>Cast Iron/Bare Steel and PPP</v>
          </cell>
        </row>
        <row r="1660">
          <cell r="X1660">
            <v>180192</v>
          </cell>
          <cell r="AF1660" t="str">
            <v>Cast Iron/Bare Steel and PPP</v>
          </cell>
        </row>
        <row r="1661">
          <cell r="X1661">
            <v>8592</v>
          </cell>
          <cell r="AF1661" t="str">
            <v>Cast Iron/Bare Steel and PPP</v>
          </cell>
        </row>
        <row r="1662">
          <cell r="X1662">
            <v>163247</v>
          </cell>
          <cell r="AF1662" t="str">
            <v>Cast Iron/Bare Steel and PPP</v>
          </cell>
        </row>
        <row r="1663">
          <cell r="X1663">
            <v>194051</v>
          </cell>
          <cell r="AF1663" t="str">
            <v>Cast Iron/Bare Steel and PPP</v>
          </cell>
        </row>
        <row r="1664">
          <cell r="X1664">
            <v>0</v>
          </cell>
          <cell r="AF1664" t="str">
            <v>Cast Iron/Bare Steel and PPP</v>
          </cell>
        </row>
        <row r="1665">
          <cell r="X1665">
            <v>0</v>
          </cell>
          <cell r="AF1665" t="str">
            <v>Cast Iron/Bare Steel and PPP</v>
          </cell>
        </row>
        <row r="1666">
          <cell r="X1666">
            <v>0</v>
          </cell>
          <cell r="AF1666" t="str">
            <v>Cast Iron/Bare Steel and PPP</v>
          </cell>
        </row>
        <row r="1667">
          <cell r="X1667">
            <v>0</v>
          </cell>
          <cell r="AF1667" t="str">
            <v>Cast Iron/Bare Steel and PPP</v>
          </cell>
        </row>
        <row r="1668">
          <cell r="X1668">
            <v>0</v>
          </cell>
          <cell r="AF1668" t="str">
            <v>Cast Iron/Bare Steel and PPP</v>
          </cell>
        </row>
        <row r="1669">
          <cell r="X1669">
            <v>0</v>
          </cell>
          <cell r="AF1669" t="str">
            <v>Cast Iron/Bare Steel and PPP</v>
          </cell>
        </row>
        <row r="1670">
          <cell r="X1670">
            <v>180185.5</v>
          </cell>
          <cell r="AF1670" t="str">
            <v>Revenue Producing</v>
          </cell>
        </row>
        <row r="1671">
          <cell r="X1671">
            <v>0</v>
          </cell>
          <cell r="AF1671" t="str">
            <v>Maintenance</v>
          </cell>
        </row>
        <row r="1672">
          <cell r="X1672">
            <v>0</v>
          </cell>
          <cell r="AF1672" t="str">
            <v>Maintenance</v>
          </cell>
        </row>
        <row r="1673">
          <cell r="X1673">
            <v>285000</v>
          </cell>
          <cell r="AF1673" t="str">
            <v>Maintenance</v>
          </cell>
        </row>
        <row r="1674">
          <cell r="X1674">
            <v>0</v>
          </cell>
          <cell r="AF1674" t="str">
            <v>Maintenance</v>
          </cell>
        </row>
        <row r="1675">
          <cell r="X1675">
            <v>0</v>
          </cell>
          <cell r="AF1675" t="str">
            <v>Maintenance</v>
          </cell>
        </row>
        <row r="1676">
          <cell r="X1676">
            <v>0</v>
          </cell>
          <cell r="AF1676" t="str">
            <v>Maintenance</v>
          </cell>
        </row>
        <row r="1677">
          <cell r="X1677">
            <v>2814000</v>
          </cell>
          <cell r="AF1677" t="str">
            <v>Maintenance</v>
          </cell>
        </row>
        <row r="1678">
          <cell r="X1678">
            <v>2375000</v>
          </cell>
          <cell r="AF1678" t="str">
            <v>Maintenance</v>
          </cell>
        </row>
        <row r="1679">
          <cell r="X1679">
            <v>237500</v>
          </cell>
          <cell r="AF1679" t="str">
            <v>Maintenance</v>
          </cell>
        </row>
        <row r="1680">
          <cell r="X1680">
            <v>112.15</v>
          </cell>
          <cell r="AF1680" t="str">
            <v>Revenue Producing</v>
          </cell>
        </row>
        <row r="1681">
          <cell r="X1681">
            <v>0</v>
          </cell>
          <cell r="AF1681" t="str">
            <v>Revenue Producing</v>
          </cell>
        </row>
        <row r="1682">
          <cell r="X1682">
            <v>5253122</v>
          </cell>
          <cell r="AF1682" t="str">
            <v>Maintenance</v>
          </cell>
        </row>
        <row r="1683">
          <cell r="X1683">
            <v>5384456</v>
          </cell>
          <cell r="AF1683" t="str">
            <v>Maintenance</v>
          </cell>
        </row>
        <row r="1684">
          <cell r="X1684">
            <v>172000</v>
          </cell>
          <cell r="AF1684" t="str">
            <v>Maintenance</v>
          </cell>
        </row>
        <row r="1685">
          <cell r="X1685">
            <v>1200000</v>
          </cell>
          <cell r="AF1685" t="str">
            <v>Maintenance</v>
          </cell>
        </row>
        <row r="1686">
          <cell r="X1686">
            <v>0</v>
          </cell>
          <cell r="AF1686" t="str">
            <v>Maintenance</v>
          </cell>
        </row>
        <row r="1687">
          <cell r="X1687">
            <v>85000</v>
          </cell>
          <cell r="AF1687" t="str">
            <v>Revenue Producing</v>
          </cell>
        </row>
        <row r="1688">
          <cell r="X1688">
            <v>150000</v>
          </cell>
          <cell r="AF1688" t="str">
            <v>Revenue Producing</v>
          </cell>
        </row>
        <row r="1689">
          <cell r="X1689">
            <v>74312</v>
          </cell>
          <cell r="AF1689" t="str">
            <v>Maintenance</v>
          </cell>
        </row>
        <row r="1690">
          <cell r="X1690">
            <v>78074</v>
          </cell>
          <cell r="AF1690" t="str">
            <v>Maintenance</v>
          </cell>
        </row>
        <row r="1691">
          <cell r="X1691">
            <v>72500</v>
          </cell>
          <cell r="AF1691" t="str">
            <v>Maintenance</v>
          </cell>
        </row>
        <row r="1692">
          <cell r="X1692">
            <v>0</v>
          </cell>
          <cell r="AF1692" t="str">
            <v>Maintenance</v>
          </cell>
        </row>
        <row r="1693">
          <cell r="X1693">
            <v>0</v>
          </cell>
          <cell r="AF1693" t="str">
            <v>Maintenance</v>
          </cell>
        </row>
        <row r="1694">
          <cell r="X1694">
            <v>30000</v>
          </cell>
          <cell r="AF1694" t="str">
            <v>Maintenance</v>
          </cell>
        </row>
        <row r="1695">
          <cell r="X1695">
            <v>570000</v>
          </cell>
          <cell r="AF1695" t="str">
            <v>Maintenance</v>
          </cell>
        </row>
        <row r="1696">
          <cell r="X1696">
            <v>475000</v>
          </cell>
          <cell r="AF1696" t="str">
            <v>Maintenance</v>
          </cell>
        </row>
        <row r="1697">
          <cell r="X1697">
            <v>2400000</v>
          </cell>
          <cell r="AF1697" t="str">
            <v>Maintenance</v>
          </cell>
        </row>
        <row r="1698">
          <cell r="X1698">
            <v>2400000</v>
          </cell>
          <cell r="AF1698" t="str">
            <v>Maintenance</v>
          </cell>
        </row>
        <row r="1699">
          <cell r="X1699">
            <v>200000</v>
          </cell>
          <cell r="AF1699" t="str">
            <v>Maintenance</v>
          </cell>
        </row>
        <row r="1700">
          <cell r="X1700">
            <v>1400000</v>
          </cell>
          <cell r="AF1700" t="str">
            <v>Maintenance</v>
          </cell>
        </row>
        <row r="1701">
          <cell r="X1701">
            <v>0</v>
          </cell>
          <cell r="AF1701" t="str">
            <v>Revenue Producing</v>
          </cell>
        </row>
        <row r="1702">
          <cell r="X1702">
            <v>0</v>
          </cell>
          <cell r="AF1702" t="str">
            <v>Revenue Producing</v>
          </cell>
        </row>
        <row r="1703">
          <cell r="X1703">
            <v>0</v>
          </cell>
          <cell r="AF1703" t="str">
            <v>Revenue Producing</v>
          </cell>
        </row>
        <row r="1704">
          <cell r="X1704">
            <v>32003</v>
          </cell>
          <cell r="AF1704" t="str">
            <v>Maintenance</v>
          </cell>
        </row>
        <row r="1705">
          <cell r="X1705">
            <v>27599</v>
          </cell>
          <cell r="AF1705" t="str">
            <v>Maintenance</v>
          </cell>
        </row>
        <row r="1706">
          <cell r="X1706">
            <v>28284</v>
          </cell>
          <cell r="AF1706" t="str">
            <v>Maintenance</v>
          </cell>
        </row>
        <row r="1707">
          <cell r="X1707">
            <v>0</v>
          </cell>
          <cell r="AF1707" t="str">
            <v>Maintenance</v>
          </cell>
        </row>
        <row r="1708">
          <cell r="X1708">
            <v>0</v>
          </cell>
          <cell r="AF1708" t="str">
            <v>Maintenance</v>
          </cell>
        </row>
        <row r="1709">
          <cell r="X1709">
            <v>0</v>
          </cell>
          <cell r="AF1709" t="str">
            <v>Maintenance</v>
          </cell>
        </row>
        <row r="1710">
          <cell r="X1710">
            <v>0</v>
          </cell>
          <cell r="AF1710" t="str">
            <v>Maintenance</v>
          </cell>
        </row>
        <row r="1711">
          <cell r="X1711">
            <v>0</v>
          </cell>
          <cell r="AF1711" t="str">
            <v>Maintenance</v>
          </cell>
        </row>
        <row r="1712">
          <cell r="X1712">
            <v>11028</v>
          </cell>
          <cell r="AF1712" t="str">
            <v>Maintenance</v>
          </cell>
        </row>
        <row r="1713">
          <cell r="X1713">
            <v>218796</v>
          </cell>
          <cell r="AF1713" t="str">
            <v>Maintenance</v>
          </cell>
        </row>
        <row r="1714">
          <cell r="X1714">
            <v>198455</v>
          </cell>
          <cell r="AF1714" t="str">
            <v>Maintenance</v>
          </cell>
        </row>
        <row r="1715">
          <cell r="X1715">
            <v>918924</v>
          </cell>
          <cell r="AF1715" t="str">
            <v>Maintenance</v>
          </cell>
        </row>
        <row r="1716">
          <cell r="X1716">
            <v>114884.93</v>
          </cell>
          <cell r="AF1716" t="str">
            <v>Maintenance</v>
          </cell>
        </row>
        <row r="1717">
          <cell r="X1717">
            <v>55080</v>
          </cell>
          <cell r="AF1717" t="str">
            <v>Maintenance</v>
          </cell>
        </row>
        <row r="1718">
          <cell r="X1718">
            <v>146914.25</v>
          </cell>
          <cell r="AF1718" t="str">
            <v>Maintenance</v>
          </cell>
        </row>
        <row r="1719">
          <cell r="X1719">
            <v>0</v>
          </cell>
          <cell r="AF1719" t="str">
            <v>Maintenance</v>
          </cell>
        </row>
        <row r="1720">
          <cell r="X1720">
            <v>0</v>
          </cell>
          <cell r="AF1720" t="str">
            <v>Maintenance</v>
          </cell>
        </row>
        <row r="1721">
          <cell r="X1721">
            <v>0</v>
          </cell>
          <cell r="AF1721" t="str">
            <v>Maintenance</v>
          </cell>
        </row>
        <row r="1722">
          <cell r="X1722">
            <v>0</v>
          </cell>
          <cell r="AF1722" t="str">
            <v>Maintenance</v>
          </cell>
        </row>
        <row r="1723">
          <cell r="X1723">
            <v>13800</v>
          </cell>
          <cell r="AF1723" t="str">
            <v>Maintenance</v>
          </cell>
        </row>
        <row r="1724">
          <cell r="X1724">
            <v>13464</v>
          </cell>
          <cell r="AF1724" t="str">
            <v>Maintenance</v>
          </cell>
        </row>
        <row r="1725">
          <cell r="X1725">
            <v>14148</v>
          </cell>
          <cell r="AF1725" t="str">
            <v>Maintenance</v>
          </cell>
        </row>
        <row r="1726">
          <cell r="X1726">
            <v>304020</v>
          </cell>
          <cell r="AF1726" t="str">
            <v>Maintenance</v>
          </cell>
        </row>
        <row r="1727">
          <cell r="X1727">
            <v>14856</v>
          </cell>
          <cell r="AF1727" t="str">
            <v>Maintenance</v>
          </cell>
        </row>
        <row r="1728">
          <cell r="X1728">
            <v>465888</v>
          </cell>
          <cell r="AF1728" t="str">
            <v>Maintenance</v>
          </cell>
        </row>
        <row r="1729">
          <cell r="X1729">
            <v>24516</v>
          </cell>
          <cell r="AF1729" t="str">
            <v>Maintenance</v>
          </cell>
        </row>
        <row r="1730">
          <cell r="X1730">
            <v>21672</v>
          </cell>
          <cell r="AF1730" t="str">
            <v>Maintenance</v>
          </cell>
        </row>
        <row r="1731">
          <cell r="X1731">
            <v>5004</v>
          </cell>
          <cell r="AF1731" t="str">
            <v>Maintenance</v>
          </cell>
        </row>
        <row r="1732">
          <cell r="X1732">
            <v>94992</v>
          </cell>
          <cell r="AF1732" t="str">
            <v>Maintenance</v>
          </cell>
        </row>
        <row r="1733">
          <cell r="X1733">
            <v>39600</v>
          </cell>
          <cell r="AF1733" t="str">
            <v>Maintenance</v>
          </cell>
        </row>
        <row r="1734">
          <cell r="X1734">
            <v>44808</v>
          </cell>
          <cell r="AF1734" t="str">
            <v>Maintenance</v>
          </cell>
        </row>
        <row r="1735">
          <cell r="X1735">
            <v>6150</v>
          </cell>
          <cell r="AF1735" t="str">
            <v>Maintenance</v>
          </cell>
        </row>
        <row r="1736">
          <cell r="X1736">
            <v>810239</v>
          </cell>
          <cell r="AF1736" t="str">
            <v>Maintenance</v>
          </cell>
        </row>
        <row r="1737">
          <cell r="X1737">
            <v>42648</v>
          </cell>
          <cell r="AF1737" t="str">
            <v>Maintenance</v>
          </cell>
        </row>
        <row r="1738">
          <cell r="X1738">
            <v>790476</v>
          </cell>
          <cell r="AF1738" t="str">
            <v>Maintenance</v>
          </cell>
        </row>
        <row r="1739">
          <cell r="X1739">
            <v>38628</v>
          </cell>
          <cell r="AF1739" t="str">
            <v>Maintenance</v>
          </cell>
        </row>
        <row r="1740">
          <cell r="X1740">
            <v>0</v>
          </cell>
          <cell r="AF1740" t="str">
            <v>Maintenance</v>
          </cell>
        </row>
        <row r="1741">
          <cell r="X1741">
            <v>0</v>
          </cell>
          <cell r="AF1741" t="str">
            <v>Maintenance</v>
          </cell>
        </row>
        <row r="1742">
          <cell r="X1742">
            <v>0</v>
          </cell>
          <cell r="AF1742" t="str">
            <v>Maintenance</v>
          </cell>
        </row>
        <row r="1743">
          <cell r="X1743">
            <v>0</v>
          </cell>
          <cell r="AF1743" t="str">
            <v>Maintenance</v>
          </cell>
        </row>
        <row r="1744">
          <cell r="X1744">
            <v>0</v>
          </cell>
          <cell r="AF1744" t="str">
            <v>Maintenance</v>
          </cell>
        </row>
        <row r="1745">
          <cell r="X1745">
            <v>0</v>
          </cell>
          <cell r="AF1745" t="str">
            <v>Maintenance</v>
          </cell>
        </row>
        <row r="1746">
          <cell r="X1746">
            <v>0</v>
          </cell>
          <cell r="AF1746" t="str">
            <v>Maintenance</v>
          </cell>
        </row>
        <row r="1747">
          <cell r="X1747">
            <v>0</v>
          </cell>
          <cell r="AF1747" t="str">
            <v>Maintenance</v>
          </cell>
        </row>
        <row r="1748">
          <cell r="X1748">
            <v>0</v>
          </cell>
          <cell r="AF1748" t="str">
            <v>Maintenance</v>
          </cell>
        </row>
        <row r="1749">
          <cell r="X1749">
            <v>224015</v>
          </cell>
          <cell r="AF1749" t="str">
            <v>Maintenance</v>
          </cell>
        </row>
        <row r="1750">
          <cell r="X1750">
            <v>1224</v>
          </cell>
          <cell r="AF1750" t="str">
            <v>Maintenance</v>
          </cell>
        </row>
        <row r="1751">
          <cell r="X1751">
            <v>0</v>
          </cell>
          <cell r="AF1751" t="str">
            <v>Revenue Producing</v>
          </cell>
        </row>
        <row r="1752">
          <cell r="X1752">
            <v>0</v>
          </cell>
          <cell r="AF1752" t="str">
            <v>Revenue Producing</v>
          </cell>
        </row>
        <row r="1753">
          <cell r="X1753">
            <v>0</v>
          </cell>
          <cell r="AF1753" t="str">
            <v>Revenue Producing</v>
          </cell>
        </row>
        <row r="1754">
          <cell r="X1754">
            <v>0</v>
          </cell>
          <cell r="AF1754" t="str">
            <v>Revenue Producing</v>
          </cell>
        </row>
        <row r="1755">
          <cell r="X1755">
            <v>269220</v>
          </cell>
          <cell r="AF1755" t="str">
            <v>Revenue Producing</v>
          </cell>
        </row>
        <row r="1756">
          <cell r="X1756">
            <v>328020</v>
          </cell>
          <cell r="AF1756" t="str">
            <v>Revenue Producing</v>
          </cell>
        </row>
        <row r="1757">
          <cell r="X1757">
            <v>0</v>
          </cell>
          <cell r="AF1757" t="str">
            <v>Revenue Producing</v>
          </cell>
        </row>
        <row r="1758">
          <cell r="X1758">
            <v>0</v>
          </cell>
          <cell r="AF1758" t="str">
            <v>Revenue Producing</v>
          </cell>
        </row>
        <row r="1759">
          <cell r="X1759">
            <v>368999</v>
          </cell>
          <cell r="AF1759" t="str">
            <v>Revenue Producing</v>
          </cell>
        </row>
        <row r="1760">
          <cell r="X1760">
            <v>40607.68</v>
          </cell>
          <cell r="AF1760" t="str">
            <v>Revenue Producing</v>
          </cell>
        </row>
        <row r="1761">
          <cell r="X1761">
            <v>1018272</v>
          </cell>
          <cell r="AF1761" t="str">
            <v>Revenue Producing</v>
          </cell>
        </row>
        <row r="1762">
          <cell r="X1762">
            <v>128004</v>
          </cell>
          <cell r="AF1762" t="str">
            <v>Revenue Producing</v>
          </cell>
        </row>
        <row r="1763">
          <cell r="X1763">
            <v>113136</v>
          </cell>
          <cell r="AF1763" t="str">
            <v>Revenue Producing</v>
          </cell>
        </row>
        <row r="1764">
          <cell r="X1764">
            <v>993432</v>
          </cell>
          <cell r="AF1764" t="str">
            <v>Revenue Producing</v>
          </cell>
        </row>
        <row r="1765">
          <cell r="X1765">
            <v>124884</v>
          </cell>
          <cell r="AF1765" t="str">
            <v>Revenue Producing</v>
          </cell>
        </row>
        <row r="1766">
          <cell r="X1766">
            <v>0</v>
          </cell>
          <cell r="AF1766" t="str">
            <v>Revenue Producing</v>
          </cell>
        </row>
        <row r="1767">
          <cell r="X1767">
            <v>0</v>
          </cell>
          <cell r="AF1767" t="str">
            <v>Revenue Producing</v>
          </cell>
        </row>
        <row r="1768">
          <cell r="X1768">
            <v>0</v>
          </cell>
          <cell r="AF1768" t="str">
            <v>Revenue Producing</v>
          </cell>
        </row>
        <row r="1769">
          <cell r="X1769">
            <v>0</v>
          </cell>
          <cell r="AF1769" t="str">
            <v>Revenue Producing</v>
          </cell>
        </row>
        <row r="1770">
          <cell r="X1770">
            <v>3045.96</v>
          </cell>
          <cell r="AF1770" t="str">
            <v>Revenue Producing</v>
          </cell>
        </row>
        <row r="1771">
          <cell r="X1771">
            <v>59321.04</v>
          </cell>
          <cell r="AF1771" t="str">
            <v>Revenue Producing</v>
          </cell>
        </row>
        <row r="1772">
          <cell r="X1772">
            <v>55085.52</v>
          </cell>
          <cell r="AF1772" t="str">
            <v>Revenue Producing</v>
          </cell>
        </row>
        <row r="1773">
          <cell r="X1773">
            <v>34788</v>
          </cell>
          <cell r="AF1773" t="str">
            <v>Maintenance</v>
          </cell>
        </row>
        <row r="1774">
          <cell r="X1774">
            <v>37470</v>
          </cell>
          <cell r="AF1774" t="str">
            <v>Maintenance</v>
          </cell>
        </row>
        <row r="1775">
          <cell r="X1775">
            <v>33114</v>
          </cell>
          <cell r="AF1775" t="str">
            <v>Maintenance</v>
          </cell>
        </row>
        <row r="1776">
          <cell r="X1776">
            <v>0</v>
          </cell>
          <cell r="AF1776" t="str">
            <v>Maintenance</v>
          </cell>
        </row>
        <row r="1777">
          <cell r="X1777">
            <v>224796</v>
          </cell>
          <cell r="AF1777" t="str">
            <v>Maintenance</v>
          </cell>
        </row>
        <row r="1778">
          <cell r="X1778">
            <v>213960</v>
          </cell>
          <cell r="AF1778" t="str">
            <v>Maintenance</v>
          </cell>
        </row>
        <row r="1779">
          <cell r="X1779">
            <v>198684</v>
          </cell>
          <cell r="AF1779" t="str">
            <v>Maintenance</v>
          </cell>
        </row>
        <row r="1780">
          <cell r="X1780">
            <v>0</v>
          </cell>
          <cell r="AF1780" t="str">
            <v>Maintenance</v>
          </cell>
        </row>
        <row r="1781">
          <cell r="X1781">
            <v>38400</v>
          </cell>
          <cell r="AF1781" t="str">
            <v>Maintenance</v>
          </cell>
        </row>
        <row r="1782">
          <cell r="X1782">
            <v>31524</v>
          </cell>
          <cell r="AF1782" t="str">
            <v>Maintenance</v>
          </cell>
        </row>
        <row r="1783">
          <cell r="X1783">
            <v>0</v>
          </cell>
          <cell r="AF1783" t="str">
            <v>Maintenance</v>
          </cell>
        </row>
        <row r="1784">
          <cell r="X1784">
            <v>0</v>
          </cell>
          <cell r="AF1784" t="str">
            <v>Maintenance</v>
          </cell>
        </row>
        <row r="1785">
          <cell r="X1785">
            <v>0</v>
          </cell>
          <cell r="AF1785" t="str">
            <v>Maintenance</v>
          </cell>
        </row>
        <row r="1786">
          <cell r="X1786">
            <v>0</v>
          </cell>
          <cell r="AF1786" t="str">
            <v>Maintenance</v>
          </cell>
        </row>
        <row r="1787">
          <cell r="X1787">
            <v>0</v>
          </cell>
          <cell r="AF1787" t="str">
            <v>Maintenance</v>
          </cell>
        </row>
        <row r="1788">
          <cell r="X1788">
            <v>30755</v>
          </cell>
          <cell r="AF1788" t="str">
            <v>Revenue Producing</v>
          </cell>
        </row>
        <row r="1789">
          <cell r="X1789">
            <v>0</v>
          </cell>
          <cell r="AF1789" t="str">
            <v>Revenue Producing</v>
          </cell>
        </row>
        <row r="1790">
          <cell r="X1790">
            <v>0</v>
          </cell>
          <cell r="AF1790" t="str">
            <v>Revenue Producing</v>
          </cell>
        </row>
        <row r="1791">
          <cell r="X1791">
            <v>55188</v>
          </cell>
          <cell r="AF1791" t="str">
            <v>Revenue Producing</v>
          </cell>
        </row>
        <row r="1792">
          <cell r="X1792">
            <v>120173.2</v>
          </cell>
          <cell r="AF1792" t="str">
            <v>Revenue Producing</v>
          </cell>
        </row>
        <row r="1793">
          <cell r="X1793">
            <v>242376</v>
          </cell>
          <cell r="AF1793" t="str">
            <v>Revenue Producing</v>
          </cell>
        </row>
        <row r="1794">
          <cell r="X1794">
            <v>67440</v>
          </cell>
          <cell r="AF1794" t="str">
            <v>Revenue Producing</v>
          </cell>
        </row>
        <row r="1795">
          <cell r="X1795">
            <v>7488</v>
          </cell>
          <cell r="AF1795" t="str">
            <v>Revenue Producing</v>
          </cell>
        </row>
        <row r="1796">
          <cell r="X1796">
            <v>413304</v>
          </cell>
          <cell r="AF1796" t="str">
            <v>Revenue Producing</v>
          </cell>
        </row>
        <row r="1797">
          <cell r="X1797">
            <v>330948</v>
          </cell>
          <cell r="AF1797" t="str">
            <v>Revenue Producing</v>
          </cell>
        </row>
        <row r="1798">
          <cell r="X1798">
            <v>0</v>
          </cell>
          <cell r="AF1798" t="str">
            <v>Revenue Producing</v>
          </cell>
        </row>
        <row r="1799">
          <cell r="X1799">
            <v>0</v>
          </cell>
          <cell r="AF1799" t="str">
            <v>Revenue Producing</v>
          </cell>
        </row>
        <row r="1800">
          <cell r="X1800">
            <v>0</v>
          </cell>
          <cell r="AF1800" t="str">
            <v>Revenue Producing</v>
          </cell>
        </row>
        <row r="1801">
          <cell r="X1801">
            <v>97728</v>
          </cell>
          <cell r="AF1801" t="str">
            <v>Maintenance</v>
          </cell>
        </row>
        <row r="1802">
          <cell r="X1802">
            <v>337704</v>
          </cell>
          <cell r="AF1802" t="str">
            <v>Maintenance</v>
          </cell>
        </row>
        <row r="1803">
          <cell r="X1803">
            <v>93084</v>
          </cell>
          <cell r="AF1803" t="str">
            <v>Maintenance</v>
          </cell>
        </row>
        <row r="1804">
          <cell r="X1804">
            <v>132300</v>
          </cell>
          <cell r="AF1804" t="str">
            <v>Maintenance</v>
          </cell>
        </row>
        <row r="1805">
          <cell r="X1805">
            <v>51312</v>
          </cell>
          <cell r="AF1805" t="str">
            <v>Maintenance</v>
          </cell>
        </row>
        <row r="1806">
          <cell r="X1806">
            <v>14000</v>
          </cell>
          <cell r="AF1806" t="str">
            <v>Maintenance</v>
          </cell>
        </row>
        <row r="1807">
          <cell r="X1807">
            <v>40200</v>
          </cell>
          <cell r="AF1807" t="str">
            <v>Maintenance</v>
          </cell>
        </row>
        <row r="1808">
          <cell r="X1808">
            <v>138912</v>
          </cell>
          <cell r="AF1808" t="str">
            <v>Maintenance</v>
          </cell>
        </row>
        <row r="1809">
          <cell r="X1809">
            <v>93084</v>
          </cell>
          <cell r="AF1809" t="str">
            <v>Maintenance</v>
          </cell>
        </row>
        <row r="1810">
          <cell r="X1810">
            <v>26319.17</v>
          </cell>
          <cell r="AF1810" t="str">
            <v>Maintenance</v>
          </cell>
        </row>
        <row r="1811">
          <cell r="X1811">
            <v>306312</v>
          </cell>
          <cell r="AF1811" t="str">
            <v>Maintenance</v>
          </cell>
        </row>
        <row r="1812">
          <cell r="X1812">
            <v>76572</v>
          </cell>
          <cell r="AF1812" t="str">
            <v>Maintenance</v>
          </cell>
        </row>
        <row r="1813">
          <cell r="X1813">
            <v>735000</v>
          </cell>
          <cell r="AF1813" t="str">
            <v>Maintenance</v>
          </cell>
        </row>
        <row r="1814">
          <cell r="X1814">
            <v>850859</v>
          </cell>
          <cell r="AF1814" t="str">
            <v>Maintenance</v>
          </cell>
        </row>
        <row r="1815">
          <cell r="X1815">
            <v>771755</v>
          </cell>
          <cell r="AF1815" t="str">
            <v>Maintenance</v>
          </cell>
        </row>
        <row r="1816">
          <cell r="X1816">
            <v>3939876</v>
          </cell>
          <cell r="AF1816" t="str">
            <v>Maintenance</v>
          </cell>
        </row>
        <row r="1817">
          <cell r="X1817">
            <v>4560900</v>
          </cell>
          <cell r="AF1817" t="str">
            <v>Maintenance</v>
          </cell>
        </row>
        <row r="1818">
          <cell r="X1818">
            <v>2800007</v>
          </cell>
          <cell r="AF1818" t="str">
            <v>Maintenance</v>
          </cell>
        </row>
        <row r="1819">
          <cell r="X1819">
            <v>118644</v>
          </cell>
          <cell r="AF1819" t="str">
            <v>Maintenance</v>
          </cell>
        </row>
        <row r="1820">
          <cell r="X1820">
            <v>112931</v>
          </cell>
          <cell r="AF1820" t="str">
            <v>Maintenance</v>
          </cell>
        </row>
        <row r="1821">
          <cell r="X1821">
            <v>5124</v>
          </cell>
          <cell r="AF1821" t="str">
            <v>Maintenance</v>
          </cell>
        </row>
        <row r="1822">
          <cell r="X1822">
            <v>102300</v>
          </cell>
          <cell r="AF1822" t="str">
            <v>Maintenance</v>
          </cell>
        </row>
        <row r="1823">
          <cell r="X1823">
            <v>115740</v>
          </cell>
          <cell r="AF1823" t="str">
            <v>Maintenance</v>
          </cell>
        </row>
        <row r="1824">
          <cell r="X1824">
            <v>0</v>
          </cell>
          <cell r="AF1824" t="str">
            <v>Maintenance</v>
          </cell>
        </row>
        <row r="1825">
          <cell r="X1825">
            <v>0</v>
          </cell>
          <cell r="AF1825" t="str">
            <v>Maintenance</v>
          </cell>
        </row>
        <row r="1826">
          <cell r="X1826">
            <v>0</v>
          </cell>
          <cell r="AF1826" t="str">
            <v>Maintenance</v>
          </cell>
        </row>
        <row r="1827">
          <cell r="X1827">
            <v>0</v>
          </cell>
          <cell r="AF1827" t="str">
            <v>Cast Iron/Bare Steel and PPP</v>
          </cell>
        </row>
        <row r="1828">
          <cell r="X1828">
            <v>0</v>
          </cell>
          <cell r="AF1828" t="str">
            <v>Cast Iron/Bare Steel and PPP</v>
          </cell>
        </row>
        <row r="1829">
          <cell r="X1829">
            <v>-609.27</v>
          </cell>
          <cell r="AF1829" t="str">
            <v>Cast Iron/Bare Steel and PPP</v>
          </cell>
        </row>
        <row r="1830">
          <cell r="X1830">
            <v>0</v>
          </cell>
          <cell r="AF1830" t="str">
            <v>Maintenance</v>
          </cell>
        </row>
        <row r="1831">
          <cell r="X1831">
            <v>0</v>
          </cell>
          <cell r="AF1831" t="str">
            <v>Maintenance</v>
          </cell>
        </row>
        <row r="1832">
          <cell r="X1832">
            <v>0</v>
          </cell>
          <cell r="AF1832" t="str">
            <v>Maintenance</v>
          </cell>
        </row>
        <row r="1833">
          <cell r="X1833">
            <v>0</v>
          </cell>
          <cell r="AF1833" t="str">
            <v>Maintenance</v>
          </cell>
        </row>
        <row r="1834">
          <cell r="X1834">
            <v>0</v>
          </cell>
          <cell r="AF1834" t="str">
            <v>Maintenance</v>
          </cell>
        </row>
        <row r="1835">
          <cell r="X1835">
            <v>0</v>
          </cell>
          <cell r="AF1835" t="str">
            <v>Maintenance</v>
          </cell>
        </row>
        <row r="1836">
          <cell r="X1836">
            <v>0</v>
          </cell>
          <cell r="AF1836" t="str">
            <v>Maintenance</v>
          </cell>
        </row>
        <row r="1837">
          <cell r="X1837">
            <v>7128</v>
          </cell>
          <cell r="AF1837" t="str">
            <v>Maintenance</v>
          </cell>
        </row>
        <row r="1838">
          <cell r="X1838">
            <v>0</v>
          </cell>
          <cell r="AF1838" t="str">
            <v>Maintenance</v>
          </cell>
        </row>
        <row r="1839">
          <cell r="X1839">
            <v>0</v>
          </cell>
          <cell r="AF1839" t="str">
            <v>Revenue Producing</v>
          </cell>
        </row>
        <row r="1840">
          <cell r="X1840">
            <v>512039</v>
          </cell>
          <cell r="AF1840" t="str">
            <v>Revenue Producing</v>
          </cell>
        </row>
        <row r="1841">
          <cell r="X1841">
            <v>0</v>
          </cell>
          <cell r="AF1841" t="str">
            <v>Revenue Producing</v>
          </cell>
        </row>
        <row r="1842">
          <cell r="X1842">
            <v>524832</v>
          </cell>
          <cell r="AF1842" t="str">
            <v>Revenue Producing</v>
          </cell>
        </row>
        <row r="1843">
          <cell r="X1843">
            <v>475475</v>
          </cell>
          <cell r="AF1843" t="str">
            <v>Revenue Producing</v>
          </cell>
        </row>
        <row r="1844">
          <cell r="X1844">
            <v>410003</v>
          </cell>
          <cell r="AF1844" t="str">
            <v>Revenue Producing</v>
          </cell>
        </row>
        <row r="1845">
          <cell r="X1845">
            <v>426444</v>
          </cell>
          <cell r="AF1845" t="str">
            <v>Revenue Producing</v>
          </cell>
        </row>
        <row r="1846">
          <cell r="X1846">
            <v>416040</v>
          </cell>
          <cell r="AF1846" t="str">
            <v>Revenue Producing</v>
          </cell>
        </row>
        <row r="1847">
          <cell r="X1847">
            <v>193055.27</v>
          </cell>
          <cell r="AF1847" t="str">
            <v>Revenue Producing</v>
          </cell>
        </row>
        <row r="1848">
          <cell r="X1848">
            <v>138383</v>
          </cell>
          <cell r="AF1848" t="str">
            <v>Revenue Producing</v>
          </cell>
        </row>
        <row r="1849">
          <cell r="X1849">
            <v>135000</v>
          </cell>
          <cell r="AF1849" t="str">
            <v>Revenue Producing</v>
          </cell>
        </row>
        <row r="1850">
          <cell r="X1850">
            <v>2772</v>
          </cell>
          <cell r="AF1850" t="str">
            <v>Revenue Producing</v>
          </cell>
        </row>
        <row r="1851">
          <cell r="X1851">
            <v>1900000.08</v>
          </cell>
          <cell r="AF1851" t="str">
            <v>Revenue Producing</v>
          </cell>
        </row>
        <row r="1852">
          <cell r="X1852">
            <v>0</v>
          </cell>
          <cell r="AF1852" t="str">
            <v>Revenue Producing</v>
          </cell>
        </row>
        <row r="1853">
          <cell r="X1853">
            <v>0</v>
          </cell>
          <cell r="AF1853" t="str">
            <v>Maintenance</v>
          </cell>
        </row>
        <row r="1854">
          <cell r="X1854">
            <v>68688</v>
          </cell>
          <cell r="AF1854" t="str">
            <v>Maintenance</v>
          </cell>
        </row>
        <row r="1855">
          <cell r="X1855">
            <v>0</v>
          </cell>
          <cell r="AF1855" t="str">
            <v>Maintenance</v>
          </cell>
        </row>
        <row r="1856">
          <cell r="X1856">
            <v>0</v>
          </cell>
          <cell r="AF1856" t="str">
            <v>Maintenance</v>
          </cell>
        </row>
        <row r="1857">
          <cell r="X1857">
            <v>20000</v>
          </cell>
          <cell r="AF1857" t="str">
            <v>Maintenance</v>
          </cell>
        </row>
        <row r="1858">
          <cell r="X1858">
            <v>20000</v>
          </cell>
          <cell r="AF1858" t="str">
            <v>Maintenance</v>
          </cell>
        </row>
        <row r="1859">
          <cell r="X1859">
            <v>20000</v>
          </cell>
          <cell r="AF1859" t="str">
            <v>Maintenance</v>
          </cell>
        </row>
        <row r="1860">
          <cell r="X1860">
            <v>0</v>
          </cell>
          <cell r="AF1860" t="str">
            <v>Maintenance</v>
          </cell>
        </row>
        <row r="1861">
          <cell r="X1861">
            <v>0</v>
          </cell>
          <cell r="AF1861" t="str">
            <v>Maintenance</v>
          </cell>
        </row>
        <row r="1862">
          <cell r="X1862">
            <v>0</v>
          </cell>
          <cell r="AF1862" t="str">
            <v>Maintenance</v>
          </cell>
        </row>
        <row r="1863">
          <cell r="X1863">
            <v>0</v>
          </cell>
          <cell r="AF1863" t="str">
            <v>Maintenance</v>
          </cell>
        </row>
        <row r="1864">
          <cell r="X1864">
            <v>0</v>
          </cell>
          <cell r="AF1864" t="str">
            <v>Maintenance</v>
          </cell>
        </row>
        <row r="1865">
          <cell r="X1865">
            <v>0</v>
          </cell>
          <cell r="AF1865" t="str">
            <v>Maintenance</v>
          </cell>
        </row>
        <row r="1866">
          <cell r="X1866">
            <v>0</v>
          </cell>
          <cell r="AF1866" t="str">
            <v>Maintenance</v>
          </cell>
        </row>
        <row r="1867">
          <cell r="X1867">
            <v>0</v>
          </cell>
          <cell r="AF1867" t="str">
            <v>Maintenance</v>
          </cell>
        </row>
        <row r="1868">
          <cell r="X1868">
            <v>0</v>
          </cell>
          <cell r="AF1868" t="str">
            <v>Maintenance</v>
          </cell>
        </row>
        <row r="1869">
          <cell r="X1869">
            <v>0</v>
          </cell>
          <cell r="AF1869" t="str">
            <v>Maintenance</v>
          </cell>
        </row>
        <row r="1870">
          <cell r="X1870">
            <v>0</v>
          </cell>
          <cell r="AF1870" t="str">
            <v>Maintenance</v>
          </cell>
        </row>
        <row r="1871">
          <cell r="X1871">
            <v>0</v>
          </cell>
          <cell r="AF1871" t="str">
            <v>Maintenance</v>
          </cell>
        </row>
        <row r="1872">
          <cell r="X1872">
            <v>26892</v>
          </cell>
          <cell r="AF1872" t="str">
            <v>Maintenance</v>
          </cell>
        </row>
        <row r="1873">
          <cell r="X1873">
            <v>24372</v>
          </cell>
          <cell r="AF1873" t="str">
            <v>Maintenance</v>
          </cell>
        </row>
        <row r="1874">
          <cell r="X1874">
            <v>0</v>
          </cell>
          <cell r="AF1874" t="str">
            <v>Maintenance</v>
          </cell>
        </row>
        <row r="1875">
          <cell r="X1875">
            <v>0</v>
          </cell>
          <cell r="AF1875" t="str">
            <v>Maintenance</v>
          </cell>
        </row>
        <row r="1876">
          <cell r="X1876">
            <v>0</v>
          </cell>
          <cell r="AF1876" t="str">
            <v>Maintenance</v>
          </cell>
        </row>
        <row r="1877">
          <cell r="X1877">
            <v>30755</v>
          </cell>
          <cell r="AF1877" t="str">
            <v>Revenue Producing</v>
          </cell>
        </row>
        <row r="1878">
          <cell r="X1878">
            <v>0</v>
          </cell>
          <cell r="AF1878" t="str">
            <v>Revenue Producing</v>
          </cell>
        </row>
        <row r="1879">
          <cell r="X1879">
            <v>6828</v>
          </cell>
          <cell r="AF1879" t="str">
            <v>Revenue Producing</v>
          </cell>
        </row>
        <row r="1880">
          <cell r="X1880">
            <v>6996</v>
          </cell>
          <cell r="AF1880" t="str">
            <v>Revenue Producing</v>
          </cell>
        </row>
        <row r="1881">
          <cell r="X1881">
            <v>136320</v>
          </cell>
          <cell r="AF1881" t="str">
            <v>Revenue Producing</v>
          </cell>
        </row>
        <row r="1882">
          <cell r="X1882">
            <v>198683</v>
          </cell>
          <cell r="AF1882" t="str">
            <v>Revenue Producing</v>
          </cell>
        </row>
        <row r="1883">
          <cell r="X1883">
            <v>24372</v>
          </cell>
          <cell r="AF1883" t="str">
            <v>Revenue Producing</v>
          </cell>
        </row>
        <row r="1884">
          <cell r="X1884">
            <v>0</v>
          </cell>
          <cell r="AF1884" t="str">
            <v>Revenue Producing</v>
          </cell>
        </row>
        <row r="1885">
          <cell r="X1885">
            <v>0</v>
          </cell>
          <cell r="AF1885" t="str">
            <v>Revenue Producing</v>
          </cell>
        </row>
        <row r="1886">
          <cell r="X1886">
            <v>463148.06</v>
          </cell>
          <cell r="AF1886" t="str">
            <v>Maintenance</v>
          </cell>
        </row>
        <row r="1887">
          <cell r="X1887">
            <v>647268</v>
          </cell>
          <cell r="AF1887" t="str">
            <v>Maintenance</v>
          </cell>
        </row>
        <row r="1888">
          <cell r="X1888">
            <v>786756</v>
          </cell>
          <cell r="AF1888" t="str">
            <v>Maintenance</v>
          </cell>
        </row>
        <row r="1889">
          <cell r="X1889">
            <v>1636851.94</v>
          </cell>
          <cell r="AF1889" t="str">
            <v>Maintenance</v>
          </cell>
        </row>
        <row r="1890">
          <cell r="X1890">
            <v>572376</v>
          </cell>
          <cell r="AF1890" t="str">
            <v>Maintenance</v>
          </cell>
        </row>
        <row r="1891">
          <cell r="X1891">
            <v>477372</v>
          </cell>
          <cell r="AF1891" t="str">
            <v>Maintenance</v>
          </cell>
        </row>
        <row r="1892">
          <cell r="X1892">
            <v>239879</v>
          </cell>
          <cell r="AF1892" t="str">
            <v>Maintenance</v>
          </cell>
        </row>
        <row r="1893">
          <cell r="X1893">
            <v>572376</v>
          </cell>
          <cell r="AF1893" t="str">
            <v>Maintenance</v>
          </cell>
        </row>
        <row r="1894">
          <cell r="X1894">
            <v>121608</v>
          </cell>
          <cell r="AF1894" t="str">
            <v>Maintenance</v>
          </cell>
        </row>
        <row r="1895">
          <cell r="X1895">
            <v>6240</v>
          </cell>
          <cell r="AF1895" t="str">
            <v>Maintenance</v>
          </cell>
        </row>
        <row r="1896">
          <cell r="X1896">
            <v>0</v>
          </cell>
          <cell r="AF1896" t="str">
            <v>Maintenance</v>
          </cell>
        </row>
        <row r="1897">
          <cell r="X1897">
            <v>0</v>
          </cell>
          <cell r="AF1897" t="str">
            <v>Maintenance</v>
          </cell>
        </row>
        <row r="1898">
          <cell r="X1898">
            <v>817599.96</v>
          </cell>
          <cell r="AF1898" t="str">
            <v>Cast Iron/Bare Steel and PPP</v>
          </cell>
        </row>
        <row r="1899">
          <cell r="X1899">
            <v>12180</v>
          </cell>
          <cell r="AF1899" t="str">
            <v>Maintenance</v>
          </cell>
        </row>
        <row r="1900">
          <cell r="X1900">
            <v>10511</v>
          </cell>
          <cell r="AF1900" t="str">
            <v>Maintenance</v>
          </cell>
        </row>
        <row r="1901">
          <cell r="X1901">
            <v>1188</v>
          </cell>
          <cell r="AF1901" t="str">
            <v>Maintenance</v>
          </cell>
        </row>
        <row r="1902">
          <cell r="X1902">
            <v>0</v>
          </cell>
          <cell r="AF1902" t="str">
            <v>Maintenance</v>
          </cell>
        </row>
        <row r="1903">
          <cell r="X1903">
            <v>0</v>
          </cell>
          <cell r="AF1903" t="str">
            <v>Maintenance</v>
          </cell>
        </row>
        <row r="1904">
          <cell r="X1904">
            <v>0</v>
          </cell>
          <cell r="AF1904" t="str">
            <v>Maintenance</v>
          </cell>
        </row>
        <row r="1905">
          <cell r="X1905">
            <v>0</v>
          </cell>
          <cell r="AF1905" t="str">
            <v>Revenue Producing</v>
          </cell>
        </row>
        <row r="1906">
          <cell r="X1906">
            <v>0</v>
          </cell>
          <cell r="AF1906" t="str">
            <v>Revenue Producing</v>
          </cell>
        </row>
        <row r="1907">
          <cell r="X1907">
            <v>3600000</v>
          </cell>
          <cell r="AF1907" t="str">
            <v>Revenue Producing</v>
          </cell>
        </row>
        <row r="1908">
          <cell r="X1908">
            <v>4174907</v>
          </cell>
          <cell r="AF1908" t="str">
            <v>Revenue Producing</v>
          </cell>
        </row>
        <row r="1909">
          <cell r="X1909">
            <v>0</v>
          </cell>
          <cell r="AF1909" t="str">
            <v>Revenue Producing</v>
          </cell>
        </row>
        <row r="1910">
          <cell r="X1910">
            <v>52667.040000000001</v>
          </cell>
          <cell r="AF1910" t="str">
            <v>Revenue Producing</v>
          </cell>
        </row>
        <row r="1911">
          <cell r="X1911">
            <v>3136.2</v>
          </cell>
          <cell r="AF1911" t="str">
            <v>Revenue Producing</v>
          </cell>
        </row>
        <row r="1912">
          <cell r="X1912">
            <v>47713.8</v>
          </cell>
          <cell r="AF1912" t="str">
            <v>Revenue Producing</v>
          </cell>
        </row>
        <row r="1913">
          <cell r="X1913">
            <v>0</v>
          </cell>
          <cell r="AF1913" t="str">
            <v>Maintenance</v>
          </cell>
        </row>
        <row r="1914">
          <cell r="X1914">
            <v>0</v>
          </cell>
          <cell r="AF1914" t="str">
            <v>Maintenance</v>
          </cell>
        </row>
        <row r="1915">
          <cell r="X1915">
            <v>0</v>
          </cell>
          <cell r="AF1915" t="str">
            <v>Maintenance</v>
          </cell>
        </row>
        <row r="1916">
          <cell r="X1916">
            <v>0</v>
          </cell>
          <cell r="AF1916" t="str">
            <v>Maintenance</v>
          </cell>
        </row>
        <row r="1917">
          <cell r="X1917">
            <v>0</v>
          </cell>
          <cell r="AF1917" t="str">
            <v>Maintenance</v>
          </cell>
        </row>
        <row r="1918">
          <cell r="X1918">
            <v>0</v>
          </cell>
          <cell r="AF1918" t="str">
            <v>Maintenance</v>
          </cell>
        </row>
        <row r="1919">
          <cell r="X1919">
            <v>0</v>
          </cell>
          <cell r="AF1919" t="str">
            <v>Maintenance</v>
          </cell>
        </row>
        <row r="1920">
          <cell r="X1920">
            <v>0</v>
          </cell>
          <cell r="AF1920" t="str">
            <v>Maintenance</v>
          </cell>
        </row>
        <row r="1921">
          <cell r="X1921">
            <v>101832</v>
          </cell>
          <cell r="AF1921" t="str">
            <v>Maintenance</v>
          </cell>
        </row>
        <row r="1922">
          <cell r="X1922">
            <v>0</v>
          </cell>
          <cell r="AF1922" t="str">
            <v>Maintenance</v>
          </cell>
        </row>
        <row r="1923">
          <cell r="X1923">
            <v>0</v>
          </cell>
          <cell r="AF1923" t="str">
            <v>Maintenance</v>
          </cell>
        </row>
        <row r="1924">
          <cell r="X1924">
            <v>0</v>
          </cell>
          <cell r="AF1924" t="str">
            <v>Maintenance</v>
          </cell>
        </row>
        <row r="1925">
          <cell r="X1925">
            <v>0</v>
          </cell>
          <cell r="AF1925" t="str">
            <v>Maintenance</v>
          </cell>
        </row>
        <row r="1926">
          <cell r="X1926">
            <v>57984</v>
          </cell>
          <cell r="AF1926" t="str">
            <v>Maintenance</v>
          </cell>
        </row>
        <row r="1927">
          <cell r="X1927">
            <v>65608</v>
          </cell>
          <cell r="AF1927" t="str">
            <v>Maintenance</v>
          </cell>
        </row>
        <row r="1928">
          <cell r="X1928">
            <v>501804.75</v>
          </cell>
          <cell r="AF1928" t="str">
            <v>Maintenance</v>
          </cell>
        </row>
        <row r="1929">
          <cell r="X1929">
            <v>67248</v>
          </cell>
          <cell r="AF1929" t="str">
            <v>Maintenance</v>
          </cell>
        </row>
        <row r="1930">
          <cell r="X1930">
            <v>0</v>
          </cell>
          <cell r="AF1930" t="str">
            <v>Maintenance</v>
          </cell>
        </row>
        <row r="1931">
          <cell r="X1931">
            <v>0</v>
          </cell>
          <cell r="AF1931" t="str">
            <v>Maintenance</v>
          </cell>
        </row>
        <row r="1932">
          <cell r="X1932">
            <v>0</v>
          </cell>
          <cell r="AF1932" t="str">
            <v>Maintenance</v>
          </cell>
        </row>
        <row r="1933">
          <cell r="X1933">
            <v>0</v>
          </cell>
          <cell r="AF1933" t="str">
            <v>Maintenance</v>
          </cell>
        </row>
        <row r="1934">
          <cell r="X1934">
            <v>0</v>
          </cell>
          <cell r="AF1934" t="str">
            <v>Maintenance</v>
          </cell>
        </row>
        <row r="1935">
          <cell r="X1935">
            <v>11316</v>
          </cell>
          <cell r="AF1935" t="str">
            <v>Maintenance</v>
          </cell>
        </row>
        <row r="1936">
          <cell r="X1936">
            <v>110255</v>
          </cell>
          <cell r="AF1936" t="str">
            <v>Maintenance</v>
          </cell>
        </row>
        <row r="1937">
          <cell r="X1937">
            <v>162359</v>
          </cell>
          <cell r="AF1937" t="str">
            <v>Revenue Producing</v>
          </cell>
        </row>
        <row r="1938">
          <cell r="X1938">
            <v>170579</v>
          </cell>
          <cell r="AF1938" t="str">
            <v>Revenue Producing</v>
          </cell>
        </row>
        <row r="1939">
          <cell r="X1939">
            <v>158399</v>
          </cell>
          <cell r="AF1939" t="str">
            <v>Revenue Producing</v>
          </cell>
        </row>
        <row r="1940">
          <cell r="X1940">
            <v>0</v>
          </cell>
          <cell r="AF1940" t="str">
            <v>Revenue Producing</v>
          </cell>
        </row>
        <row r="1941">
          <cell r="X1941">
            <v>0</v>
          </cell>
          <cell r="AF1941" t="str">
            <v>Revenue Producing</v>
          </cell>
        </row>
        <row r="1942">
          <cell r="X1942">
            <v>0</v>
          </cell>
          <cell r="AF1942" t="str">
            <v>Revenue Producing</v>
          </cell>
        </row>
        <row r="1943">
          <cell r="X1943">
            <v>169715</v>
          </cell>
          <cell r="AF1943" t="str">
            <v>Revenue Producing</v>
          </cell>
        </row>
        <row r="1944">
          <cell r="X1944">
            <v>0</v>
          </cell>
          <cell r="AF1944" t="str">
            <v>Revenue Producing</v>
          </cell>
        </row>
        <row r="1945">
          <cell r="X1945">
            <v>141432.01999999999</v>
          </cell>
          <cell r="AF1945" t="str">
            <v>Revenue Producing</v>
          </cell>
        </row>
        <row r="1946">
          <cell r="X1946">
            <v>0</v>
          </cell>
          <cell r="AF1946" t="str">
            <v>Revenue Producing</v>
          </cell>
        </row>
        <row r="1947">
          <cell r="X1947">
            <v>161532</v>
          </cell>
          <cell r="AF1947" t="str">
            <v>Revenue Producing</v>
          </cell>
        </row>
        <row r="1948">
          <cell r="X1948">
            <v>0</v>
          </cell>
          <cell r="AF1948" t="str">
            <v>Revenue Producing</v>
          </cell>
        </row>
        <row r="1949">
          <cell r="X1949">
            <v>0</v>
          </cell>
          <cell r="AF1949" t="str">
            <v>Revenue Producing</v>
          </cell>
        </row>
        <row r="1950">
          <cell r="X1950">
            <v>51156</v>
          </cell>
          <cell r="AF1950" t="str">
            <v>Revenue Producing</v>
          </cell>
        </row>
        <row r="1951">
          <cell r="X1951">
            <v>62328</v>
          </cell>
          <cell r="AF1951" t="str">
            <v>Revenue Producing</v>
          </cell>
        </row>
        <row r="1952">
          <cell r="X1952">
            <v>14148</v>
          </cell>
          <cell r="AF1952" t="str">
            <v>Revenue Producing</v>
          </cell>
        </row>
        <row r="1953">
          <cell r="X1953">
            <v>15612</v>
          </cell>
          <cell r="AF1953" t="str">
            <v>Revenue Producing</v>
          </cell>
        </row>
        <row r="1954">
          <cell r="X1954">
            <v>12504</v>
          </cell>
          <cell r="AF1954" t="str">
            <v>Revenue Producing</v>
          </cell>
        </row>
        <row r="1955">
          <cell r="X1955">
            <v>1104</v>
          </cell>
          <cell r="AF1955" t="str">
            <v>Revenue Producing</v>
          </cell>
        </row>
        <row r="1956">
          <cell r="X1956">
            <v>22584</v>
          </cell>
          <cell r="AF1956" t="str">
            <v>Revenue Producing</v>
          </cell>
        </row>
        <row r="1957">
          <cell r="X1957">
            <v>22031</v>
          </cell>
          <cell r="AF1957" t="str">
            <v>Revenue Producing</v>
          </cell>
        </row>
        <row r="1958">
          <cell r="X1958">
            <v>1223</v>
          </cell>
          <cell r="AF1958" t="str">
            <v>Revenue Producing</v>
          </cell>
        </row>
        <row r="1959">
          <cell r="X1959">
            <v>37764.44</v>
          </cell>
          <cell r="AF1959" t="str">
            <v>Revenue Producing</v>
          </cell>
        </row>
        <row r="1960">
          <cell r="X1960">
            <v>0</v>
          </cell>
          <cell r="AF1960" t="str">
            <v>Revenue Producing</v>
          </cell>
        </row>
        <row r="1961">
          <cell r="X1961">
            <v>0</v>
          </cell>
          <cell r="AF1961" t="str">
            <v>Revenue Producing</v>
          </cell>
        </row>
        <row r="1962">
          <cell r="X1962">
            <v>28992</v>
          </cell>
          <cell r="AF1962" t="str">
            <v>Maintenance</v>
          </cell>
        </row>
        <row r="1963">
          <cell r="X1963">
            <v>57875</v>
          </cell>
          <cell r="AF1963" t="str">
            <v>Maintenance</v>
          </cell>
        </row>
        <row r="1964">
          <cell r="X1964">
            <v>3120</v>
          </cell>
          <cell r="AF1964" t="str">
            <v>Maintenance</v>
          </cell>
        </row>
        <row r="1965">
          <cell r="X1965">
            <v>12540</v>
          </cell>
          <cell r="AF1965" t="str">
            <v>Maintenance</v>
          </cell>
        </row>
        <row r="1966">
          <cell r="X1966">
            <v>0</v>
          </cell>
          <cell r="AF1966" t="str">
            <v>Maintenance</v>
          </cell>
        </row>
        <row r="1967">
          <cell r="X1967">
            <v>0</v>
          </cell>
          <cell r="AF1967" t="str">
            <v>Maintenance</v>
          </cell>
        </row>
        <row r="1968">
          <cell r="X1968">
            <v>0</v>
          </cell>
          <cell r="AF1968" t="str">
            <v>Maintenance</v>
          </cell>
        </row>
        <row r="1969">
          <cell r="X1969">
            <v>0</v>
          </cell>
          <cell r="AF1969" t="str">
            <v>Cast Iron/Bare Steel and PPP</v>
          </cell>
        </row>
        <row r="1970">
          <cell r="X1970">
            <v>102347</v>
          </cell>
          <cell r="AF1970" t="str">
            <v>Maintenance</v>
          </cell>
        </row>
        <row r="1971">
          <cell r="X1971">
            <v>97415</v>
          </cell>
          <cell r="AF1971" t="str">
            <v>Maintenance</v>
          </cell>
        </row>
        <row r="1972">
          <cell r="X1972">
            <v>79955</v>
          </cell>
          <cell r="AF1972" t="str">
            <v>Maintenance</v>
          </cell>
        </row>
        <row r="1973">
          <cell r="X1973">
            <v>99851</v>
          </cell>
          <cell r="AF1973" t="str">
            <v>Maintenance</v>
          </cell>
        </row>
        <row r="1974">
          <cell r="X1974">
            <v>10511</v>
          </cell>
          <cell r="AF1974" t="str">
            <v>Maintenance</v>
          </cell>
        </row>
        <row r="1975">
          <cell r="X1975">
            <v>11891</v>
          </cell>
          <cell r="AF1975" t="str">
            <v>Maintenance</v>
          </cell>
        </row>
        <row r="1976">
          <cell r="X1976">
            <v>13116</v>
          </cell>
          <cell r="AF1976" t="str">
            <v>Maintenance</v>
          </cell>
        </row>
        <row r="1977">
          <cell r="X1977">
            <v>9170</v>
          </cell>
          <cell r="AF1977" t="str">
            <v>Maintenance</v>
          </cell>
        </row>
        <row r="1978">
          <cell r="X1978">
            <v>72460.710000000006</v>
          </cell>
          <cell r="AF1978" t="str">
            <v>Maintenance</v>
          </cell>
        </row>
        <row r="1979">
          <cell r="X1979">
            <v>160920</v>
          </cell>
          <cell r="AF1979" t="str">
            <v>Maintenance</v>
          </cell>
        </row>
        <row r="1980">
          <cell r="X1980">
            <v>182075</v>
          </cell>
          <cell r="AF1980" t="str">
            <v>Maintenance</v>
          </cell>
        </row>
        <row r="1981">
          <cell r="X1981">
            <v>177635</v>
          </cell>
          <cell r="AF1981" t="str">
            <v>Maintenance</v>
          </cell>
        </row>
        <row r="1982">
          <cell r="X1982">
            <v>28992</v>
          </cell>
          <cell r="AF1982" t="str">
            <v>Maintenance</v>
          </cell>
        </row>
        <row r="1983">
          <cell r="X1983">
            <v>0</v>
          </cell>
          <cell r="AF1983" t="str">
            <v>Maintenance</v>
          </cell>
        </row>
        <row r="1984">
          <cell r="X1984">
            <v>0</v>
          </cell>
          <cell r="AF1984" t="str">
            <v>Maintenance</v>
          </cell>
        </row>
        <row r="1985">
          <cell r="X1985">
            <v>0</v>
          </cell>
          <cell r="AF1985" t="str">
            <v>Maintenance</v>
          </cell>
        </row>
        <row r="1986">
          <cell r="X1986">
            <v>0</v>
          </cell>
          <cell r="AF1986" t="str">
            <v>Maintenance</v>
          </cell>
        </row>
        <row r="1987">
          <cell r="X1987">
            <v>0</v>
          </cell>
          <cell r="AF1987" t="str">
            <v>Maintenance</v>
          </cell>
        </row>
        <row r="1988">
          <cell r="X1988">
            <v>0</v>
          </cell>
          <cell r="AF1988" t="str">
            <v>Maintenance</v>
          </cell>
        </row>
        <row r="1989">
          <cell r="X1989">
            <v>0</v>
          </cell>
          <cell r="AF1989" t="str">
            <v>Maintenance</v>
          </cell>
        </row>
        <row r="1990">
          <cell r="X1990">
            <v>0</v>
          </cell>
          <cell r="AF1990" t="str">
            <v>Maintenance</v>
          </cell>
        </row>
        <row r="1991">
          <cell r="X1991">
            <v>1998755</v>
          </cell>
          <cell r="AF1991" t="str">
            <v>Revenue Producing</v>
          </cell>
        </row>
        <row r="1992">
          <cell r="X1992">
            <v>2558568</v>
          </cell>
          <cell r="AF1992" t="str">
            <v>Revenue Producing</v>
          </cell>
        </row>
        <row r="1993">
          <cell r="X1993">
            <v>50000</v>
          </cell>
          <cell r="AF1993" t="str">
            <v>Revenue Producing</v>
          </cell>
        </row>
        <row r="1994">
          <cell r="X1994">
            <v>0</v>
          </cell>
          <cell r="AF1994" t="str">
            <v>Revenue Producing</v>
          </cell>
        </row>
        <row r="1995">
          <cell r="X1995">
            <v>0</v>
          </cell>
          <cell r="AF1995" t="str">
            <v>Revenue Producing</v>
          </cell>
        </row>
        <row r="1996">
          <cell r="X1996">
            <v>0</v>
          </cell>
          <cell r="AF1996" t="str">
            <v>Revenue Producing</v>
          </cell>
        </row>
        <row r="1997">
          <cell r="X1997">
            <v>282852</v>
          </cell>
          <cell r="AF1997" t="str">
            <v>Revenue Producing</v>
          </cell>
        </row>
        <row r="1998">
          <cell r="X1998">
            <v>0</v>
          </cell>
          <cell r="AF1998" t="str">
            <v>Revenue Producing</v>
          </cell>
        </row>
        <row r="1999">
          <cell r="X1999">
            <v>0</v>
          </cell>
          <cell r="AF1999" t="str">
            <v>Revenue Producing</v>
          </cell>
        </row>
        <row r="2000">
          <cell r="X2000">
            <v>0</v>
          </cell>
          <cell r="AF2000" t="str">
            <v>Revenue Producing</v>
          </cell>
        </row>
        <row r="2001">
          <cell r="X2001">
            <v>21935</v>
          </cell>
          <cell r="AF2001" t="str">
            <v>Revenue Producing</v>
          </cell>
        </row>
        <row r="2002">
          <cell r="X2002">
            <v>2100</v>
          </cell>
          <cell r="AF2002" t="str">
            <v>Revenue Producing</v>
          </cell>
        </row>
        <row r="2003">
          <cell r="X2003">
            <v>23051</v>
          </cell>
          <cell r="AF2003" t="str">
            <v>Revenue Producing</v>
          </cell>
        </row>
        <row r="2004">
          <cell r="X2004">
            <v>21396</v>
          </cell>
          <cell r="AF2004" t="str">
            <v>Revenue Producing</v>
          </cell>
        </row>
        <row r="2005">
          <cell r="X2005">
            <v>236172</v>
          </cell>
          <cell r="AF2005" t="str">
            <v>Revenue Producing</v>
          </cell>
        </row>
        <row r="2006">
          <cell r="X2006">
            <v>198683</v>
          </cell>
          <cell r="AF2006" t="str">
            <v>Revenue Producing</v>
          </cell>
        </row>
        <row r="2007">
          <cell r="X2007">
            <v>21012</v>
          </cell>
          <cell r="AF2007" t="str">
            <v>Revenue Producing</v>
          </cell>
        </row>
        <row r="2008">
          <cell r="X2008">
            <v>203651</v>
          </cell>
          <cell r="AF2008" t="str">
            <v>Revenue Producing</v>
          </cell>
        </row>
        <row r="2009">
          <cell r="X2009">
            <v>2836680</v>
          </cell>
          <cell r="AF2009" t="str">
            <v>Revenue Producing</v>
          </cell>
        </row>
        <row r="2010">
          <cell r="X2010">
            <v>3371928</v>
          </cell>
          <cell r="AF2010" t="str">
            <v>Revenue Producing</v>
          </cell>
        </row>
        <row r="2011">
          <cell r="X2011">
            <v>12160.8</v>
          </cell>
          <cell r="AF2011" t="str">
            <v>Revenue Producing</v>
          </cell>
        </row>
        <row r="2012">
          <cell r="X2012">
            <v>594.36</v>
          </cell>
          <cell r="AF2012" t="str">
            <v>Revenue Producing</v>
          </cell>
        </row>
        <row r="2013">
          <cell r="X2013">
            <v>11017.08</v>
          </cell>
          <cell r="AF2013" t="str">
            <v>Revenue Producing</v>
          </cell>
        </row>
        <row r="2014">
          <cell r="X2014">
            <v>36556</v>
          </cell>
          <cell r="AF2014" t="str">
            <v>Maintenance</v>
          </cell>
        </row>
        <row r="2015">
          <cell r="X2015">
            <v>0</v>
          </cell>
          <cell r="AF2015" t="str">
            <v>Maintenance</v>
          </cell>
        </row>
        <row r="2016">
          <cell r="X2016">
            <v>0</v>
          </cell>
          <cell r="AF2016" t="str">
            <v>Maintenance</v>
          </cell>
        </row>
        <row r="2017">
          <cell r="X2017">
            <v>0</v>
          </cell>
          <cell r="AF2017" t="str">
            <v>Maintenance</v>
          </cell>
        </row>
        <row r="2018">
          <cell r="X2018">
            <v>0</v>
          </cell>
          <cell r="AF2018" t="str">
            <v>Maintenance</v>
          </cell>
        </row>
        <row r="2019">
          <cell r="X2019">
            <v>0</v>
          </cell>
          <cell r="AF2019" t="str">
            <v>Maintenance</v>
          </cell>
        </row>
        <row r="2020">
          <cell r="X2020">
            <v>0</v>
          </cell>
          <cell r="AF2020" t="str">
            <v>Maintenance</v>
          </cell>
        </row>
        <row r="2021">
          <cell r="X2021">
            <v>0</v>
          </cell>
          <cell r="AF2021" t="str">
            <v>Maintenance</v>
          </cell>
        </row>
        <row r="2022">
          <cell r="X2022">
            <v>624436</v>
          </cell>
          <cell r="AF2022" t="str">
            <v>Maintenance</v>
          </cell>
        </row>
        <row r="2023">
          <cell r="X2023">
            <v>0</v>
          </cell>
          <cell r="AF2023" t="str">
            <v>Maintenance</v>
          </cell>
        </row>
        <row r="2024">
          <cell r="X2024">
            <v>0</v>
          </cell>
          <cell r="AF2024" t="str">
            <v>Maintenance</v>
          </cell>
        </row>
        <row r="2025">
          <cell r="X2025">
            <v>0</v>
          </cell>
          <cell r="AF2025" t="str">
            <v>Maintenance</v>
          </cell>
        </row>
        <row r="2026">
          <cell r="X2026">
            <v>0</v>
          </cell>
          <cell r="AF2026" t="str">
            <v>Maintenance</v>
          </cell>
        </row>
        <row r="2027">
          <cell r="X2027">
            <v>0</v>
          </cell>
          <cell r="AF2027" t="str">
            <v>Maintenance</v>
          </cell>
        </row>
        <row r="2028">
          <cell r="X2028">
            <v>0</v>
          </cell>
          <cell r="AF2028" t="str">
            <v>Maintenance</v>
          </cell>
        </row>
        <row r="2029">
          <cell r="X2029">
            <v>0</v>
          </cell>
          <cell r="AF2029" t="str">
            <v>Maintenance</v>
          </cell>
        </row>
        <row r="2030">
          <cell r="X2030">
            <v>0</v>
          </cell>
          <cell r="AF2030" t="str">
            <v>Maintenance</v>
          </cell>
        </row>
        <row r="2031">
          <cell r="X2031">
            <v>20000</v>
          </cell>
          <cell r="AF2031" t="str">
            <v>Maintenance</v>
          </cell>
        </row>
        <row r="2032">
          <cell r="X2032">
            <v>20000</v>
          </cell>
          <cell r="AF2032" t="str">
            <v>Maintenance</v>
          </cell>
        </row>
        <row r="2033">
          <cell r="X2033">
            <v>0</v>
          </cell>
          <cell r="AF2033" t="str">
            <v>Maintenance</v>
          </cell>
        </row>
        <row r="2034">
          <cell r="X2034">
            <v>0</v>
          </cell>
          <cell r="AF2034" t="str">
            <v>Maintenance</v>
          </cell>
        </row>
        <row r="2035">
          <cell r="X2035">
            <v>9300</v>
          </cell>
          <cell r="AF2035" t="str">
            <v>Maintenance</v>
          </cell>
        </row>
        <row r="2036">
          <cell r="X2036">
            <v>0</v>
          </cell>
          <cell r="AF2036" t="str">
            <v>Maintenance</v>
          </cell>
        </row>
        <row r="2037">
          <cell r="X2037">
            <v>0</v>
          </cell>
          <cell r="AF2037" t="str">
            <v>Maintenance</v>
          </cell>
        </row>
        <row r="2038">
          <cell r="X2038">
            <v>0</v>
          </cell>
          <cell r="AF2038" t="str">
            <v>Maintenance</v>
          </cell>
        </row>
        <row r="2039">
          <cell r="X2039">
            <v>0</v>
          </cell>
          <cell r="AF2039" t="str">
            <v>Maintenance</v>
          </cell>
        </row>
        <row r="2040">
          <cell r="X2040">
            <v>26236</v>
          </cell>
          <cell r="AF2040" t="str">
            <v>Maintenance</v>
          </cell>
        </row>
        <row r="2041">
          <cell r="X2041">
            <v>5652</v>
          </cell>
          <cell r="AF2041" t="str">
            <v>Maintenance</v>
          </cell>
        </row>
        <row r="2042">
          <cell r="X2042">
            <v>6096</v>
          </cell>
          <cell r="AF2042" t="str">
            <v>Maintenance</v>
          </cell>
        </row>
        <row r="2043">
          <cell r="X2043">
            <v>0</v>
          </cell>
          <cell r="AF2043" t="str">
            <v>Maintenance</v>
          </cell>
        </row>
        <row r="2044">
          <cell r="X2044">
            <v>6556</v>
          </cell>
          <cell r="AF2044" t="str">
            <v>Maintenance</v>
          </cell>
        </row>
        <row r="2045">
          <cell r="X2045">
            <v>0</v>
          </cell>
          <cell r="AF2045" t="str">
            <v>Maintenance</v>
          </cell>
        </row>
        <row r="2046">
          <cell r="X2046">
            <v>57984</v>
          </cell>
          <cell r="AF2046" t="str">
            <v>Maintenance</v>
          </cell>
        </row>
        <row r="2047">
          <cell r="X2047">
            <v>55188</v>
          </cell>
          <cell r="AF2047" t="str">
            <v>Maintenance</v>
          </cell>
        </row>
        <row r="2048">
          <cell r="X2048">
            <v>64007</v>
          </cell>
          <cell r="AF2048" t="str">
            <v>Revenue Producing</v>
          </cell>
        </row>
        <row r="2049">
          <cell r="X2049">
            <v>0</v>
          </cell>
          <cell r="AF2049" t="str">
            <v>Revenue Producing</v>
          </cell>
        </row>
        <row r="2050">
          <cell r="X2050">
            <v>3496812</v>
          </cell>
          <cell r="AF2050" t="str">
            <v>Revenue Producing</v>
          </cell>
        </row>
        <row r="2051">
          <cell r="X2051">
            <v>0</v>
          </cell>
          <cell r="AF2051" t="str">
            <v>Revenue Producing</v>
          </cell>
        </row>
        <row r="2052">
          <cell r="X2052">
            <v>3584232</v>
          </cell>
          <cell r="AF2052" t="str">
            <v>Revenue Producing</v>
          </cell>
        </row>
        <row r="2053">
          <cell r="X2053">
            <v>2870003</v>
          </cell>
          <cell r="AF2053" t="str">
            <v>Revenue Producing</v>
          </cell>
        </row>
        <row r="2054">
          <cell r="X2054">
            <v>969203</v>
          </cell>
          <cell r="AF2054" t="str">
            <v>Revenue Producing</v>
          </cell>
        </row>
        <row r="2055">
          <cell r="X2055">
            <v>320021.15999999997</v>
          </cell>
          <cell r="AF2055" t="str">
            <v>Revenue Producing</v>
          </cell>
        </row>
        <row r="2056">
          <cell r="X2056">
            <v>3491301.98</v>
          </cell>
          <cell r="AF2056" t="str">
            <v>Revenue Producing</v>
          </cell>
        </row>
        <row r="2057">
          <cell r="X2057">
            <v>0</v>
          </cell>
          <cell r="AF2057" t="str">
            <v>Revenue Producing</v>
          </cell>
        </row>
        <row r="2058">
          <cell r="X2058">
            <v>3572124</v>
          </cell>
          <cell r="AF2058" t="str">
            <v>Revenue Producing</v>
          </cell>
        </row>
        <row r="2059">
          <cell r="X2059">
            <v>0</v>
          </cell>
          <cell r="AF2059" t="str">
            <v>Revenue Producing</v>
          </cell>
        </row>
        <row r="2060">
          <cell r="X2060">
            <v>0</v>
          </cell>
          <cell r="AF2060" t="str">
            <v>Revenue Producing</v>
          </cell>
        </row>
        <row r="2061">
          <cell r="X2061">
            <v>0</v>
          </cell>
          <cell r="AF2061" t="str">
            <v>Revenue Producing</v>
          </cell>
        </row>
        <row r="2062">
          <cell r="X2062">
            <v>3631181</v>
          </cell>
          <cell r="AF2062" t="str">
            <v>Maintenance</v>
          </cell>
        </row>
        <row r="2063">
          <cell r="X2063">
            <v>0</v>
          </cell>
          <cell r="AF2063" t="str">
            <v>Maintenance</v>
          </cell>
        </row>
        <row r="2064">
          <cell r="X2064">
            <v>-23226.75</v>
          </cell>
          <cell r="AF2064" t="str">
            <v>Maintenance</v>
          </cell>
        </row>
        <row r="2065">
          <cell r="X2065">
            <v>854208</v>
          </cell>
          <cell r="AF2065" t="str">
            <v>Maintenance</v>
          </cell>
        </row>
        <row r="2066">
          <cell r="X2066">
            <v>813048</v>
          </cell>
          <cell r="AF2066" t="str">
            <v>Maintenance</v>
          </cell>
        </row>
        <row r="2067">
          <cell r="X2067">
            <v>942894</v>
          </cell>
          <cell r="AF2067" t="str">
            <v>Maintenance</v>
          </cell>
        </row>
        <row r="2068">
          <cell r="X2068">
            <v>0</v>
          </cell>
          <cell r="AF2068" t="str">
            <v>Maintenance</v>
          </cell>
        </row>
        <row r="2069">
          <cell r="X2069">
            <v>0</v>
          </cell>
          <cell r="AF2069" t="str">
            <v>Maintenance</v>
          </cell>
        </row>
        <row r="2070">
          <cell r="X2070">
            <v>0</v>
          </cell>
          <cell r="AF2070" t="str">
            <v>Maintenance</v>
          </cell>
        </row>
        <row r="2071">
          <cell r="X2071">
            <v>204600</v>
          </cell>
          <cell r="AF2071" t="str">
            <v>Maintenance</v>
          </cell>
        </row>
        <row r="2072">
          <cell r="X2072">
            <v>0</v>
          </cell>
          <cell r="AF2072" t="str">
            <v>Maintenance</v>
          </cell>
        </row>
        <row r="2073">
          <cell r="X2073">
            <v>0</v>
          </cell>
          <cell r="AF2073" t="str">
            <v>Maintenance</v>
          </cell>
        </row>
        <row r="2074">
          <cell r="X2074">
            <v>0</v>
          </cell>
          <cell r="AF2074" t="str">
            <v>Maintenance</v>
          </cell>
        </row>
        <row r="2075">
          <cell r="X2075">
            <v>27900</v>
          </cell>
          <cell r="AF2075" t="str">
            <v>Maintenance</v>
          </cell>
        </row>
        <row r="2076">
          <cell r="X2076">
            <v>0</v>
          </cell>
          <cell r="AF2076" t="str">
            <v>Maintenance</v>
          </cell>
        </row>
        <row r="2077">
          <cell r="X2077">
            <v>0</v>
          </cell>
          <cell r="AF2077" t="str">
            <v>Maintenance</v>
          </cell>
        </row>
        <row r="2078">
          <cell r="X2078">
            <v>0</v>
          </cell>
          <cell r="AF2078" t="str">
            <v>Maintenance</v>
          </cell>
        </row>
        <row r="2079">
          <cell r="X2079">
            <v>0</v>
          </cell>
          <cell r="AF2079" t="str">
            <v>Maintenance</v>
          </cell>
        </row>
        <row r="2080">
          <cell r="X2080">
            <v>12492</v>
          </cell>
          <cell r="AF2080" t="str">
            <v>Maintenance</v>
          </cell>
        </row>
        <row r="2081">
          <cell r="X2081">
            <v>10512</v>
          </cell>
          <cell r="AF2081" t="str">
            <v>Maintenance</v>
          </cell>
        </row>
        <row r="2082">
          <cell r="X2082">
            <v>12804</v>
          </cell>
          <cell r="AF2082" t="str">
            <v>Maintenance</v>
          </cell>
        </row>
        <row r="2083">
          <cell r="X2083">
            <v>0</v>
          </cell>
          <cell r="AF2083" t="str">
            <v>Maintenance</v>
          </cell>
        </row>
        <row r="2084">
          <cell r="X2084">
            <v>47280</v>
          </cell>
          <cell r="AF2084" t="str">
            <v>Maintenance</v>
          </cell>
        </row>
        <row r="2085">
          <cell r="X2085">
            <v>0</v>
          </cell>
          <cell r="AF2085" t="str">
            <v>Maintenance</v>
          </cell>
        </row>
        <row r="2086">
          <cell r="X2086">
            <v>9996</v>
          </cell>
          <cell r="AF2086" t="str">
            <v>Maintenance</v>
          </cell>
        </row>
        <row r="2087">
          <cell r="X2087">
            <v>44148</v>
          </cell>
          <cell r="AF2087" t="str">
            <v>Maintenance</v>
          </cell>
        </row>
        <row r="2088">
          <cell r="X2088">
            <v>11592</v>
          </cell>
          <cell r="AF2088" t="str">
            <v>Maintenance</v>
          </cell>
        </row>
        <row r="2089">
          <cell r="X2089">
            <v>46392</v>
          </cell>
          <cell r="AF2089" t="str">
            <v>Maintenance</v>
          </cell>
        </row>
        <row r="2090">
          <cell r="X2090">
            <v>99912</v>
          </cell>
          <cell r="AF2090" t="str">
            <v>Maintenance</v>
          </cell>
        </row>
        <row r="2091">
          <cell r="X2091">
            <v>0</v>
          </cell>
          <cell r="AF2091" t="str">
            <v>Revenue Producing</v>
          </cell>
        </row>
        <row r="2092">
          <cell r="X2092">
            <v>60923</v>
          </cell>
          <cell r="AF2092" t="str">
            <v>Revenue Producing</v>
          </cell>
        </row>
        <row r="2093">
          <cell r="X2093">
            <v>0</v>
          </cell>
          <cell r="AF2093" t="str">
            <v>Revenue Producing</v>
          </cell>
        </row>
        <row r="2094">
          <cell r="X2094">
            <v>6072</v>
          </cell>
          <cell r="AF2094" t="str">
            <v>Revenue Producing</v>
          </cell>
        </row>
        <row r="2095">
          <cell r="X2095">
            <v>324</v>
          </cell>
          <cell r="AF2095" t="str">
            <v>Revenue Producing</v>
          </cell>
        </row>
        <row r="2096">
          <cell r="X2096">
            <v>43704</v>
          </cell>
          <cell r="AF2096" t="str">
            <v>Revenue Producing</v>
          </cell>
        </row>
        <row r="2097">
          <cell r="X2097">
            <v>38628</v>
          </cell>
          <cell r="AF2097" t="str">
            <v>Revenue Producing</v>
          </cell>
        </row>
        <row r="2098">
          <cell r="X2098">
            <v>0</v>
          </cell>
          <cell r="AF2098" t="str">
            <v>Maintenance</v>
          </cell>
        </row>
        <row r="2099">
          <cell r="X2099">
            <v>4872</v>
          </cell>
          <cell r="AF2099" t="str">
            <v>Maintenance</v>
          </cell>
        </row>
        <row r="2100">
          <cell r="X2100">
            <v>0</v>
          </cell>
          <cell r="AF2100" t="str">
            <v>Revenue Producing</v>
          </cell>
        </row>
        <row r="2101">
          <cell r="X2101">
            <v>2401140</v>
          </cell>
          <cell r="AF2101" t="str">
            <v>Revenue Producing</v>
          </cell>
        </row>
        <row r="2102">
          <cell r="X2102">
            <v>2650415</v>
          </cell>
          <cell r="AF2102" t="str">
            <v>Revenue Producing</v>
          </cell>
        </row>
        <row r="2103">
          <cell r="X2103">
            <v>0</v>
          </cell>
          <cell r="AF2103" t="str">
            <v>Revenue Producing</v>
          </cell>
        </row>
        <row r="2104">
          <cell r="X2104">
            <v>0</v>
          </cell>
          <cell r="AF2104" t="str">
            <v>Revenue Producing</v>
          </cell>
        </row>
        <row r="2105">
          <cell r="X2105">
            <v>0</v>
          </cell>
          <cell r="AF2105" t="str">
            <v>Revenue Producing</v>
          </cell>
        </row>
        <row r="2106">
          <cell r="X2106">
            <v>41604</v>
          </cell>
          <cell r="AF2106" t="str">
            <v>Revenue Producing</v>
          </cell>
        </row>
        <row r="2107">
          <cell r="X2107">
            <v>40584</v>
          </cell>
          <cell r="AF2107" t="str">
            <v>Revenue Producing</v>
          </cell>
        </row>
        <row r="2108">
          <cell r="X2108">
            <v>38628</v>
          </cell>
          <cell r="AF2108" t="str">
            <v>Revenue Producing</v>
          </cell>
        </row>
        <row r="2109">
          <cell r="X2109">
            <v>339216</v>
          </cell>
          <cell r="AF2109" t="str">
            <v>Revenue Producing</v>
          </cell>
        </row>
        <row r="2110">
          <cell r="X2110">
            <v>10230.48</v>
          </cell>
          <cell r="AF2110" t="str">
            <v>Revenue Producing</v>
          </cell>
        </row>
        <row r="2111">
          <cell r="X2111">
            <v>609.24</v>
          </cell>
          <cell r="AF2111" t="str">
            <v>Revenue Producing</v>
          </cell>
        </row>
        <row r="2112">
          <cell r="X2112">
            <v>594.36</v>
          </cell>
          <cell r="AF2112" t="str">
            <v>Revenue Producing</v>
          </cell>
        </row>
        <row r="2113">
          <cell r="X2113">
            <v>3939.84</v>
          </cell>
          <cell r="AF2113" t="str">
            <v>Revenue Producing</v>
          </cell>
        </row>
        <row r="2114">
          <cell r="X2114">
            <v>73031.28</v>
          </cell>
          <cell r="AF2114" t="str">
            <v>Revenue Producing</v>
          </cell>
        </row>
        <row r="2115">
          <cell r="X2115">
            <v>0</v>
          </cell>
          <cell r="AF2115" t="str">
            <v>Revenue Producing</v>
          </cell>
        </row>
        <row r="2116">
          <cell r="X2116">
            <v>25000</v>
          </cell>
          <cell r="AF2116" t="str">
            <v>Revenue Producing</v>
          </cell>
        </row>
        <row r="2117">
          <cell r="X2117">
            <v>82628.160000000003</v>
          </cell>
          <cell r="AF2117" t="str">
            <v>Revenue Producing</v>
          </cell>
        </row>
        <row r="2118">
          <cell r="X2118">
            <v>499046.88</v>
          </cell>
          <cell r="AF2118" t="str">
            <v>Revenue Producing</v>
          </cell>
        </row>
        <row r="2119">
          <cell r="X2119">
            <v>27595.32</v>
          </cell>
          <cell r="AF2119" t="str">
            <v>Revenue Producing</v>
          </cell>
        </row>
        <row r="2120">
          <cell r="X2120">
            <v>578741.4</v>
          </cell>
          <cell r="AF2120" t="str">
            <v>Revenue Producing</v>
          </cell>
        </row>
        <row r="2121">
          <cell r="X2121">
            <v>26265.599999999999</v>
          </cell>
          <cell r="AF2121" t="str">
            <v>Revenue Producing</v>
          </cell>
        </row>
        <row r="2122">
          <cell r="X2122">
            <v>99999.96</v>
          </cell>
          <cell r="AF2122" t="str">
            <v>Revenue Producing</v>
          </cell>
        </row>
        <row r="2123">
          <cell r="X2123">
            <v>8485.56</v>
          </cell>
          <cell r="AF2123" t="str">
            <v>Revenue Producing</v>
          </cell>
        </row>
        <row r="2124">
          <cell r="X2124">
            <v>153456.84</v>
          </cell>
          <cell r="AF2124" t="str">
            <v>Revenue Producing</v>
          </cell>
        </row>
        <row r="2125">
          <cell r="X2125">
            <v>182412.12</v>
          </cell>
          <cell r="AF2125" t="str">
            <v>Revenue Producing</v>
          </cell>
        </row>
        <row r="2126">
          <cell r="X2126">
            <v>97477.22</v>
          </cell>
          <cell r="AF2126" t="str">
            <v>Maintenance</v>
          </cell>
        </row>
        <row r="2127">
          <cell r="X2127">
            <v>0</v>
          </cell>
          <cell r="AF2127" t="str">
            <v>Maintenance</v>
          </cell>
        </row>
        <row r="2128">
          <cell r="X2128">
            <v>99912</v>
          </cell>
          <cell r="AF2128" t="str">
            <v>Maintenance</v>
          </cell>
        </row>
        <row r="2129">
          <cell r="X2129">
            <v>92776</v>
          </cell>
          <cell r="AF2129" t="str">
            <v>Maintenance</v>
          </cell>
        </row>
        <row r="2130">
          <cell r="X2130">
            <v>416038</v>
          </cell>
          <cell r="AF2130" t="str">
            <v>Maintenance</v>
          </cell>
        </row>
        <row r="2131">
          <cell r="X2131">
            <v>405890</v>
          </cell>
          <cell r="AF2131" t="str">
            <v>Maintenance</v>
          </cell>
        </row>
        <row r="2132">
          <cell r="X2132">
            <v>0</v>
          </cell>
          <cell r="AF2132" t="str">
            <v>Maintenance</v>
          </cell>
        </row>
        <row r="2133">
          <cell r="X2133">
            <v>0</v>
          </cell>
          <cell r="AF2133" t="str">
            <v>Maintenance</v>
          </cell>
        </row>
        <row r="2134">
          <cell r="X2134">
            <v>0</v>
          </cell>
          <cell r="AF2134" t="str">
            <v>Maintenance</v>
          </cell>
        </row>
        <row r="2135">
          <cell r="X2135">
            <v>0</v>
          </cell>
          <cell r="AF2135" t="str">
            <v>Maintenance</v>
          </cell>
        </row>
        <row r="2136">
          <cell r="X2136">
            <v>0</v>
          </cell>
          <cell r="AF2136" t="str">
            <v>Maintenance</v>
          </cell>
        </row>
        <row r="2137">
          <cell r="X2137">
            <v>0</v>
          </cell>
          <cell r="AF2137" t="str">
            <v>Maintenance</v>
          </cell>
        </row>
        <row r="2138">
          <cell r="X2138">
            <v>0</v>
          </cell>
          <cell r="AF2138" t="str">
            <v>Maintenance</v>
          </cell>
        </row>
        <row r="2139">
          <cell r="X2139">
            <v>0</v>
          </cell>
          <cell r="AF2139" t="str">
            <v>Maintenance</v>
          </cell>
        </row>
        <row r="2140">
          <cell r="X2140">
            <v>0</v>
          </cell>
          <cell r="AF2140" t="str">
            <v>Maintenance</v>
          </cell>
        </row>
        <row r="2141">
          <cell r="X2141">
            <v>0</v>
          </cell>
          <cell r="AF2141" t="str">
            <v>Maintenance</v>
          </cell>
        </row>
        <row r="2142">
          <cell r="X2142">
            <v>0</v>
          </cell>
          <cell r="AF2142" t="str">
            <v>Maintenance</v>
          </cell>
        </row>
        <row r="2143">
          <cell r="X2143">
            <v>0</v>
          </cell>
          <cell r="AF2143" t="str">
            <v>Maintenance</v>
          </cell>
        </row>
        <row r="2144">
          <cell r="X2144">
            <v>192012</v>
          </cell>
          <cell r="AF2144" t="str">
            <v>Revenue Producing</v>
          </cell>
        </row>
        <row r="2145">
          <cell r="X2145">
            <v>0</v>
          </cell>
          <cell r="AF2145" t="str">
            <v>Revenue Producing</v>
          </cell>
        </row>
        <row r="2146">
          <cell r="X2146">
            <v>15360</v>
          </cell>
          <cell r="AF2146" t="str">
            <v>Revenue Producing</v>
          </cell>
        </row>
        <row r="2147">
          <cell r="X2147">
            <v>15744</v>
          </cell>
          <cell r="AF2147" t="str">
            <v>Revenue Producing</v>
          </cell>
        </row>
        <row r="2148">
          <cell r="X2148">
            <v>291863</v>
          </cell>
          <cell r="AF2148" t="str">
            <v>Revenue Producing</v>
          </cell>
        </row>
        <row r="2149">
          <cell r="X2149">
            <v>1935.58</v>
          </cell>
          <cell r="AF2149" t="str">
            <v>Revenue Producing</v>
          </cell>
        </row>
        <row r="2150">
          <cell r="X2150">
            <v>21503</v>
          </cell>
          <cell r="AF2150" t="str">
            <v>Revenue Producing</v>
          </cell>
        </row>
        <row r="2151">
          <cell r="X2151">
            <v>1308</v>
          </cell>
          <cell r="AF2151" t="str">
            <v>Revenue Producing</v>
          </cell>
        </row>
        <row r="2152">
          <cell r="X2152">
            <v>1164</v>
          </cell>
          <cell r="AF2152" t="str">
            <v>Revenue Producing</v>
          </cell>
        </row>
        <row r="2153">
          <cell r="X2153">
            <v>19476</v>
          </cell>
          <cell r="AF2153" t="str">
            <v>Revenue Producing</v>
          </cell>
        </row>
        <row r="2154">
          <cell r="X2154">
            <v>159696</v>
          </cell>
          <cell r="AF2154" t="str">
            <v>Revenue Producing</v>
          </cell>
        </row>
        <row r="2155">
          <cell r="X2155">
            <v>47459</v>
          </cell>
          <cell r="AF2155" t="str">
            <v>Revenue Producing</v>
          </cell>
        </row>
        <row r="2156">
          <cell r="X2156">
            <v>2376</v>
          </cell>
          <cell r="AF2156" t="str">
            <v>Revenue Producing</v>
          </cell>
        </row>
        <row r="2157">
          <cell r="X2157">
            <v>2496</v>
          </cell>
          <cell r="AF2157" t="str">
            <v>Revenue Producing</v>
          </cell>
        </row>
        <row r="2158">
          <cell r="X2158">
            <v>2436</v>
          </cell>
          <cell r="AF2158" t="str">
            <v>Revenue Producing</v>
          </cell>
        </row>
        <row r="2159">
          <cell r="X2159">
            <v>0</v>
          </cell>
          <cell r="AF2159" t="str">
            <v>Revenue Producing</v>
          </cell>
        </row>
        <row r="2160">
          <cell r="X2160">
            <v>0</v>
          </cell>
          <cell r="AF2160" t="str">
            <v>Revenue Producing</v>
          </cell>
        </row>
        <row r="2161">
          <cell r="X2161">
            <v>0</v>
          </cell>
          <cell r="AF2161" t="str">
            <v>Revenue Producing</v>
          </cell>
        </row>
        <row r="2162">
          <cell r="X2162">
            <v>226283</v>
          </cell>
          <cell r="AF2162" t="str">
            <v>Maintenance</v>
          </cell>
        </row>
        <row r="2163">
          <cell r="X2163">
            <v>237732</v>
          </cell>
          <cell r="AF2163" t="str">
            <v>Maintenance</v>
          </cell>
        </row>
        <row r="2164">
          <cell r="X2164">
            <v>48623</v>
          </cell>
          <cell r="AF2164" t="str">
            <v>Maintenance</v>
          </cell>
        </row>
        <row r="2165">
          <cell r="X2165">
            <v>12767</v>
          </cell>
          <cell r="AF2165" t="str">
            <v>Maintenance</v>
          </cell>
        </row>
        <row r="2166">
          <cell r="X2166">
            <v>0</v>
          </cell>
          <cell r="AF2166" t="str">
            <v>Maintenance</v>
          </cell>
        </row>
        <row r="2167">
          <cell r="X2167">
            <v>0</v>
          </cell>
          <cell r="AF2167" t="str">
            <v>Maintenance</v>
          </cell>
        </row>
        <row r="2168">
          <cell r="X2168">
            <v>0</v>
          </cell>
          <cell r="AF2168" t="str">
            <v>Maintenance</v>
          </cell>
        </row>
        <row r="2169">
          <cell r="X2169">
            <v>0</v>
          </cell>
          <cell r="AF2169" t="str">
            <v>Maintenance</v>
          </cell>
        </row>
        <row r="2170">
          <cell r="X2170">
            <v>0</v>
          </cell>
          <cell r="AF2170" t="str">
            <v>Maintenance</v>
          </cell>
        </row>
        <row r="2171">
          <cell r="X2171">
            <v>10248</v>
          </cell>
          <cell r="AF2171" t="str">
            <v>Maintenance</v>
          </cell>
        </row>
        <row r="2172">
          <cell r="X2172">
            <v>11315</v>
          </cell>
          <cell r="AF2172" t="str">
            <v>Maintenance</v>
          </cell>
        </row>
        <row r="2173">
          <cell r="X2173">
            <v>14351</v>
          </cell>
          <cell r="AF2173" t="str">
            <v>Maintenance</v>
          </cell>
        </row>
        <row r="2174">
          <cell r="X2174">
            <v>15455</v>
          </cell>
          <cell r="AF2174" t="str">
            <v>Maintenance</v>
          </cell>
        </row>
        <row r="2175">
          <cell r="X2175">
            <v>16808</v>
          </cell>
          <cell r="AF2175" t="str">
            <v>Maintenance</v>
          </cell>
        </row>
        <row r="2176">
          <cell r="X2176">
            <v>0</v>
          </cell>
          <cell r="AF2176" t="str">
            <v>Maintenance</v>
          </cell>
        </row>
        <row r="2177">
          <cell r="X2177">
            <v>15659</v>
          </cell>
          <cell r="AF2177" t="str">
            <v>Revenue Producing</v>
          </cell>
        </row>
        <row r="2178">
          <cell r="X2178">
            <v>1872</v>
          </cell>
          <cell r="AF2178" t="str">
            <v>Revenue Producing</v>
          </cell>
        </row>
        <row r="2179">
          <cell r="X2179">
            <v>1656</v>
          </cell>
          <cell r="AF2179" t="str">
            <v>Revenue Producing</v>
          </cell>
        </row>
        <row r="2180">
          <cell r="X2180">
            <v>204996</v>
          </cell>
          <cell r="AF2180" t="str">
            <v>Maintenance</v>
          </cell>
        </row>
        <row r="2181">
          <cell r="X2181">
            <v>231936</v>
          </cell>
          <cell r="AF2181" t="str">
            <v>Maintenance</v>
          </cell>
        </row>
        <row r="2182">
          <cell r="X2182">
            <v>35280</v>
          </cell>
          <cell r="AF2182" t="str">
            <v>Maintenance</v>
          </cell>
        </row>
        <row r="2183">
          <cell r="X2183">
            <v>11256</v>
          </cell>
          <cell r="AF2183" t="str">
            <v>Maintenance</v>
          </cell>
        </row>
        <row r="2184">
          <cell r="X2184">
            <v>0</v>
          </cell>
          <cell r="AF2184" t="str">
            <v>Maintenance</v>
          </cell>
        </row>
        <row r="2185">
          <cell r="X2185">
            <v>0</v>
          </cell>
          <cell r="AF2185" t="str">
            <v>Maintenance</v>
          </cell>
        </row>
        <row r="2186">
          <cell r="X2186">
            <v>0</v>
          </cell>
          <cell r="AF2186" t="str">
            <v>Maintenance</v>
          </cell>
        </row>
        <row r="2187">
          <cell r="X2187">
            <v>0</v>
          </cell>
          <cell r="AF2187" t="str">
            <v>Maintenance</v>
          </cell>
        </row>
        <row r="2188">
          <cell r="X2188">
            <v>0</v>
          </cell>
          <cell r="AF2188" t="str">
            <v>Maintenance</v>
          </cell>
        </row>
        <row r="2189">
          <cell r="X2189">
            <v>0</v>
          </cell>
          <cell r="AF2189" t="str">
            <v>Maintenance</v>
          </cell>
        </row>
        <row r="2190">
          <cell r="X2190">
            <v>0</v>
          </cell>
          <cell r="AF2190" t="str">
            <v>Maintenance</v>
          </cell>
        </row>
        <row r="2191">
          <cell r="X2191">
            <v>0</v>
          </cell>
          <cell r="AF2191" t="str">
            <v>Maintenance</v>
          </cell>
        </row>
        <row r="2192">
          <cell r="X2192">
            <v>0</v>
          </cell>
          <cell r="AF2192" t="str">
            <v>Maintenance</v>
          </cell>
        </row>
        <row r="2193">
          <cell r="X2193">
            <v>0</v>
          </cell>
          <cell r="AF2193" t="str">
            <v>Maintenance</v>
          </cell>
        </row>
        <row r="2194">
          <cell r="X2194">
            <v>0</v>
          </cell>
          <cell r="AF2194" t="str">
            <v>Maintenance</v>
          </cell>
        </row>
        <row r="2195">
          <cell r="X2195">
            <v>0</v>
          </cell>
          <cell r="AF2195" t="str">
            <v>Maintenance</v>
          </cell>
        </row>
        <row r="2196">
          <cell r="X2196">
            <v>0</v>
          </cell>
          <cell r="AF2196" t="str">
            <v>Maintenance</v>
          </cell>
        </row>
        <row r="2197">
          <cell r="X2197">
            <v>0</v>
          </cell>
          <cell r="AF2197" t="str">
            <v>Maintenance</v>
          </cell>
        </row>
        <row r="2198">
          <cell r="X2198">
            <v>0</v>
          </cell>
          <cell r="AF2198" t="str">
            <v>Maintenance</v>
          </cell>
        </row>
        <row r="2199">
          <cell r="X2199">
            <v>0</v>
          </cell>
          <cell r="AF2199" t="str">
            <v>Maintenance</v>
          </cell>
        </row>
        <row r="2200">
          <cell r="X2200">
            <v>0</v>
          </cell>
          <cell r="AF2200" t="str">
            <v>Maintenance</v>
          </cell>
        </row>
        <row r="2201">
          <cell r="X2201">
            <v>0</v>
          </cell>
          <cell r="AF2201" t="str">
            <v>Maintenance</v>
          </cell>
        </row>
        <row r="2202">
          <cell r="X2202">
            <v>0</v>
          </cell>
          <cell r="AF2202" t="str">
            <v>Maintenance</v>
          </cell>
        </row>
        <row r="2203">
          <cell r="X2203">
            <v>0</v>
          </cell>
          <cell r="AF2203" t="str">
            <v>Cast Iron/Bare Steel and PPP</v>
          </cell>
        </row>
        <row r="2204">
          <cell r="X2204">
            <v>225000.04</v>
          </cell>
          <cell r="AF2204" t="str">
            <v>Cast Iron/Bare Steel and PPP</v>
          </cell>
        </row>
        <row r="2205">
          <cell r="X2205">
            <v>0</v>
          </cell>
          <cell r="AF2205" t="str">
            <v>Cast Iron/Bare Steel and PPP</v>
          </cell>
        </row>
        <row r="2206">
          <cell r="X2206">
            <v>0</v>
          </cell>
          <cell r="AF2206" t="str">
            <v>Cast Iron/Bare Steel and PPP</v>
          </cell>
        </row>
        <row r="2207">
          <cell r="X2207">
            <v>60924</v>
          </cell>
          <cell r="AF2207" t="str">
            <v>Maintenance</v>
          </cell>
        </row>
        <row r="2208">
          <cell r="X2208">
            <v>0</v>
          </cell>
          <cell r="AF2208" t="str">
            <v>Maintenance</v>
          </cell>
        </row>
        <row r="2209">
          <cell r="X2209">
            <v>75384</v>
          </cell>
          <cell r="AF2209" t="str">
            <v>Maintenance</v>
          </cell>
        </row>
        <row r="2210">
          <cell r="X2210">
            <v>81180</v>
          </cell>
          <cell r="AF2210" t="str">
            <v>Maintenance</v>
          </cell>
        </row>
        <row r="2211">
          <cell r="X2211">
            <v>23669.23</v>
          </cell>
          <cell r="AF2211" t="str">
            <v>Maintenance</v>
          </cell>
        </row>
        <row r="2212">
          <cell r="X2212">
            <v>0</v>
          </cell>
          <cell r="AF2212" t="str">
            <v>Maintenance</v>
          </cell>
        </row>
        <row r="2213">
          <cell r="X2213">
            <v>75000</v>
          </cell>
          <cell r="AF2213" t="str">
            <v>Revenue Producing</v>
          </cell>
        </row>
        <row r="2214">
          <cell r="X2214">
            <v>864060</v>
          </cell>
          <cell r="AF2214" t="str">
            <v>Revenue Producing</v>
          </cell>
        </row>
        <row r="2215">
          <cell r="X2215">
            <v>93660</v>
          </cell>
          <cell r="AF2215" t="str">
            <v>Revenue Producing</v>
          </cell>
        </row>
        <row r="2216">
          <cell r="X2216">
            <v>842987</v>
          </cell>
          <cell r="AF2216" t="str">
            <v>Revenue Producing</v>
          </cell>
        </row>
        <row r="2217">
          <cell r="X2217">
            <v>675000</v>
          </cell>
          <cell r="AF2217" t="str">
            <v>Revenue Producing</v>
          </cell>
        </row>
        <row r="2218">
          <cell r="X2218">
            <v>691883</v>
          </cell>
          <cell r="AF2218" t="str">
            <v>Revenue Producing</v>
          </cell>
        </row>
        <row r="2219">
          <cell r="X2219">
            <v>91380</v>
          </cell>
          <cell r="AF2219" t="str">
            <v>Revenue Producing</v>
          </cell>
        </row>
        <row r="2220">
          <cell r="X2220">
            <v>3563940</v>
          </cell>
          <cell r="AF2220" t="str">
            <v>Revenue Producing</v>
          </cell>
        </row>
        <row r="2221">
          <cell r="X2221">
            <v>358752</v>
          </cell>
          <cell r="AF2221" t="str">
            <v>Revenue Producing</v>
          </cell>
        </row>
        <row r="2222">
          <cell r="X2222">
            <v>3477012</v>
          </cell>
          <cell r="AF2222" t="str">
            <v>Revenue Producing</v>
          </cell>
        </row>
        <row r="2223">
          <cell r="X2223">
            <v>327996</v>
          </cell>
          <cell r="AF2223" t="str">
            <v>Revenue Producing</v>
          </cell>
        </row>
        <row r="2224">
          <cell r="X2224">
            <v>399636</v>
          </cell>
          <cell r="AF2224" t="str">
            <v>Revenue Producing</v>
          </cell>
        </row>
        <row r="2225">
          <cell r="X2225">
            <v>371100</v>
          </cell>
          <cell r="AF2225" t="str">
            <v>Revenue Producing</v>
          </cell>
        </row>
        <row r="2226">
          <cell r="X2226">
            <v>131208</v>
          </cell>
          <cell r="AF2226" t="str">
            <v>Revenue Producing</v>
          </cell>
        </row>
        <row r="2227">
          <cell r="X2227">
            <v>0</v>
          </cell>
          <cell r="AF2227" t="str">
            <v>Revenue Producing</v>
          </cell>
        </row>
        <row r="2228">
          <cell r="X2228">
            <v>128004</v>
          </cell>
          <cell r="AF2228" t="str">
            <v>Revenue Producing</v>
          </cell>
        </row>
        <row r="2229">
          <cell r="X2229">
            <v>118871</v>
          </cell>
          <cell r="AF2229" t="str">
            <v>Revenue Producing</v>
          </cell>
        </row>
        <row r="2230">
          <cell r="X2230">
            <v>5045891</v>
          </cell>
          <cell r="AF2230" t="str">
            <v>Revenue Producing</v>
          </cell>
        </row>
        <row r="2231">
          <cell r="X2231">
            <v>0</v>
          </cell>
          <cell r="AF2231" t="str">
            <v>Revenue Producing</v>
          </cell>
        </row>
        <row r="2232">
          <cell r="X2232">
            <v>4850000</v>
          </cell>
          <cell r="AF2232" t="str">
            <v>Revenue Producing</v>
          </cell>
        </row>
        <row r="2233">
          <cell r="X2233">
            <v>3782219</v>
          </cell>
          <cell r="AF2233" t="str">
            <v>Revenue Producing</v>
          </cell>
        </row>
        <row r="2234">
          <cell r="X2234">
            <v>0</v>
          </cell>
          <cell r="AF2234" t="str">
            <v>Maintenance</v>
          </cell>
        </row>
        <row r="2235">
          <cell r="X2235">
            <v>0</v>
          </cell>
          <cell r="AF2235" t="str">
            <v>Maintenance</v>
          </cell>
        </row>
        <row r="2236">
          <cell r="X2236">
            <v>73540</v>
          </cell>
          <cell r="AF2236" t="str">
            <v>Maintenance</v>
          </cell>
        </row>
        <row r="2237">
          <cell r="X2237">
            <v>0</v>
          </cell>
          <cell r="AF2237" t="str">
            <v>Maintenance</v>
          </cell>
        </row>
        <row r="2238">
          <cell r="X2238">
            <v>0</v>
          </cell>
          <cell r="AF2238" t="str">
            <v>Maintenance</v>
          </cell>
        </row>
        <row r="2239">
          <cell r="X2239">
            <v>0</v>
          </cell>
          <cell r="AF2239" t="str">
            <v>Maintenance</v>
          </cell>
        </row>
        <row r="2240">
          <cell r="X2240">
            <v>0</v>
          </cell>
          <cell r="AF2240" t="str">
            <v>Maintenance</v>
          </cell>
        </row>
        <row r="2241">
          <cell r="X2241">
            <v>0</v>
          </cell>
          <cell r="AF2241" t="str">
            <v>Maintenance</v>
          </cell>
        </row>
        <row r="2242">
          <cell r="X2242">
            <v>0</v>
          </cell>
          <cell r="AF2242" t="str">
            <v>Maintenance</v>
          </cell>
        </row>
        <row r="2243">
          <cell r="X2243">
            <v>0</v>
          </cell>
          <cell r="AF2243" t="str">
            <v>Maintenance</v>
          </cell>
        </row>
        <row r="2244">
          <cell r="X2244">
            <v>0</v>
          </cell>
          <cell r="AF2244" t="str">
            <v>Maintenance</v>
          </cell>
        </row>
        <row r="2245">
          <cell r="X2245">
            <v>93000</v>
          </cell>
          <cell r="AF2245" t="str">
            <v>Maintenance</v>
          </cell>
        </row>
        <row r="2246">
          <cell r="X2246">
            <v>0</v>
          </cell>
          <cell r="AF2246" t="str">
            <v>Maintenance</v>
          </cell>
        </row>
        <row r="2247">
          <cell r="X2247">
            <v>0</v>
          </cell>
          <cell r="AF2247" t="str">
            <v>Maintenance</v>
          </cell>
        </row>
        <row r="2248">
          <cell r="X2248">
            <v>100000</v>
          </cell>
          <cell r="AF2248" t="str">
            <v>Maintenance</v>
          </cell>
        </row>
        <row r="2249">
          <cell r="X2249">
            <v>70000</v>
          </cell>
          <cell r="AF2249" t="str">
            <v>Maintenance</v>
          </cell>
        </row>
        <row r="2250">
          <cell r="X2250">
            <v>130000</v>
          </cell>
          <cell r="AF2250" t="str">
            <v>Maintenance</v>
          </cell>
        </row>
        <row r="2251">
          <cell r="X2251">
            <v>0</v>
          </cell>
          <cell r="AF2251" t="str">
            <v>Maintenance</v>
          </cell>
        </row>
        <row r="2252">
          <cell r="X2252">
            <v>0</v>
          </cell>
          <cell r="AF2252" t="str">
            <v>Maintenance</v>
          </cell>
        </row>
        <row r="2253">
          <cell r="X2253">
            <v>0</v>
          </cell>
          <cell r="AF2253" t="str">
            <v>Maintenance</v>
          </cell>
        </row>
        <row r="2254">
          <cell r="X2254">
            <v>0</v>
          </cell>
          <cell r="AF2254" t="str">
            <v>Maintenance</v>
          </cell>
        </row>
        <row r="2255">
          <cell r="X2255">
            <v>0</v>
          </cell>
          <cell r="AF2255" t="str">
            <v>Maintenance</v>
          </cell>
        </row>
        <row r="2256">
          <cell r="X2256">
            <v>190188</v>
          </cell>
          <cell r="AF2256" t="str">
            <v>Maintenance</v>
          </cell>
        </row>
        <row r="2257">
          <cell r="X2257">
            <v>160007</v>
          </cell>
          <cell r="AF2257" t="str">
            <v>Maintenance</v>
          </cell>
        </row>
        <row r="2258">
          <cell r="X2258">
            <v>185544</v>
          </cell>
          <cell r="AF2258" t="str">
            <v>Maintenance</v>
          </cell>
        </row>
        <row r="2259">
          <cell r="X2259">
            <v>176615</v>
          </cell>
          <cell r="AF2259" t="str">
            <v>Maintenance</v>
          </cell>
        </row>
        <row r="2260">
          <cell r="X2260">
            <v>104376</v>
          </cell>
          <cell r="AF2260" t="str">
            <v>Maintenance</v>
          </cell>
        </row>
        <row r="2261">
          <cell r="X2261">
            <v>94560</v>
          </cell>
          <cell r="AF2261" t="str">
            <v>Maintenance</v>
          </cell>
        </row>
        <row r="2262">
          <cell r="X2262">
            <v>106980</v>
          </cell>
          <cell r="AF2262" t="str">
            <v>Maintenance</v>
          </cell>
        </row>
        <row r="2263">
          <cell r="X2263">
            <v>8411</v>
          </cell>
          <cell r="AF2263" t="str">
            <v>Maintenance</v>
          </cell>
        </row>
        <row r="2264">
          <cell r="X2264">
            <v>8196</v>
          </cell>
          <cell r="AF2264" t="str">
            <v>Maintenance</v>
          </cell>
        </row>
        <row r="2265">
          <cell r="X2265">
            <v>2376</v>
          </cell>
          <cell r="AF2265" t="str">
            <v>Maintenance</v>
          </cell>
        </row>
        <row r="2266">
          <cell r="X2266">
            <v>10247</v>
          </cell>
          <cell r="AF2266" t="str">
            <v>Maintenance</v>
          </cell>
        </row>
        <row r="2267">
          <cell r="X2267">
            <v>243684</v>
          </cell>
          <cell r="AF2267" t="str">
            <v>Maintenance</v>
          </cell>
        </row>
        <row r="2268">
          <cell r="X2268">
            <v>210120</v>
          </cell>
          <cell r="AF2268" t="str">
            <v>Maintenance</v>
          </cell>
        </row>
        <row r="2269">
          <cell r="X2269">
            <v>220764</v>
          </cell>
          <cell r="AF2269" t="str">
            <v>Maintenance</v>
          </cell>
        </row>
        <row r="2270">
          <cell r="X2270">
            <v>245784.79</v>
          </cell>
          <cell r="AF2270" t="str">
            <v>Maintenance</v>
          </cell>
        </row>
        <row r="2271">
          <cell r="X2271">
            <v>883044</v>
          </cell>
          <cell r="AF2271" t="str">
            <v>Maintenance</v>
          </cell>
        </row>
        <row r="2272">
          <cell r="X2272">
            <v>221532</v>
          </cell>
          <cell r="AF2272" t="str">
            <v>Maintenance</v>
          </cell>
        </row>
        <row r="2273">
          <cell r="X2273">
            <v>1681992</v>
          </cell>
          <cell r="AF2273" t="str">
            <v>Maintenance</v>
          </cell>
        </row>
        <row r="2274">
          <cell r="X2274">
            <v>6396</v>
          </cell>
          <cell r="AF2274" t="str">
            <v>Revenue Producing</v>
          </cell>
        </row>
        <row r="2275">
          <cell r="X2275">
            <v>5519</v>
          </cell>
          <cell r="AF2275" t="str">
            <v>Revenue Producing</v>
          </cell>
        </row>
        <row r="2276">
          <cell r="X2276">
            <v>47000</v>
          </cell>
          <cell r="AF2276" t="str">
            <v>Revenue Producing</v>
          </cell>
        </row>
        <row r="2277">
          <cell r="X2277">
            <v>242304</v>
          </cell>
          <cell r="AF2277" t="str">
            <v>Revenue Producing</v>
          </cell>
        </row>
        <row r="2278">
          <cell r="X2278">
            <v>28992</v>
          </cell>
          <cell r="AF2278" t="str">
            <v>Revenue Producing</v>
          </cell>
        </row>
        <row r="2279">
          <cell r="X2279">
            <v>236388</v>
          </cell>
          <cell r="AF2279" t="str">
            <v>Revenue Producing</v>
          </cell>
        </row>
        <row r="2280">
          <cell r="X2280">
            <v>25620</v>
          </cell>
          <cell r="AF2280" t="str">
            <v>Revenue Producing</v>
          </cell>
        </row>
        <row r="2281">
          <cell r="X2281">
            <v>23387.06</v>
          </cell>
          <cell r="AF2281" t="str">
            <v>Revenue Producing</v>
          </cell>
        </row>
        <row r="2282">
          <cell r="X2282">
            <v>134879</v>
          </cell>
          <cell r="AF2282" t="str">
            <v>Revenue Producing</v>
          </cell>
        </row>
        <row r="2283">
          <cell r="X2283">
            <v>122196</v>
          </cell>
          <cell r="AF2283" t="str">
            <v>Revenue Producing</v>
          </cell>
        </row>
        <row r="2284">
          <cell r="X2284">
            <v>141707</v>
          </cell>
          <cell r="AF2284" t="str">
            <v>Revenue Producing</v>
          </cell>
        </row>
        <row r="2285">
          <cell r="X2285">
            <v>14268</v>
          </cell>
          <cell r="AF2285" t="str">
            <v>Revenue Producing</v>
          </cell>
        </row>
        <row r="2286">
          <cell r="X2286">
            <v>0</v>
          </cell>
          <cell r="AF2286" t="str">
            <v>Revenue Producing</v>
          </cell>
        </row>
        <row r="2287">
          <cell r="X2287">
            <v>2148</v>
          </cell>
          <cell r="AF2287" t="str">
            <v>Revenue Producing</v>
          </cell>
        </row>
        <row r="2288">
          <cell r="X2288">
            <v>0</v>
          </cell>
          <cell r="AF2288" t="str">
            <v>Revenue Producing</v>
          </cell>
        </row>
        <row r="2289">
          <cell r="X2289">
            <v>0</v>
          </cell>
          <cell r="AF2289" t="str">
            <v>Revenue Producing</v>
          </cell>
        </row>
        <row r="2290">
          <cell r="X2290">
            <v>48795.99</v>
          </cell>
          <cell r="AF2290" t="str">
            <v>Maintenance</v>
          </cell>
        </row>
        <row r="2291">
          <cell r="X2291">
            <v>65604</v>
          </cell>
          <cell r="AF2291" t="str">
            <v>Maintenance</v>
          </cell>
        </row>
        <row r="2292">
          <cell r="X2292">
            <v>102503</v>
          </cell>
          <cell r="AF2292" t="str">
            <v>Maintenance</v>
          </cell>
        </row>
        <row r="2293">
          <cell r="X2293">
            <v>107688</v>
          </cell>
          <cell r="AF2293" t="str">
            <v>Maintenance</v>
          </cell>
        </row>
        <row r="2294">
          <cell r="X2294">
            <v>124884</v>
          </cell>
          <cell r="AF2294" t="str">
            <v>Maintenance</v>
          </cell>
        </row>
        <row r="2295">
          <cell r="X2295">
            <v>121836</v>
          </cell>
          <cell r="AF2295" t="str">
            <v>Maintenance</v>
          </cell>
        </row>
        <row r="2296">
          <cell r="X2296">
            <v>27599</v>
          </cell>
          <cell r="AF2296" t="str">
            <v>Maintenance</v>
          </cell>
        </row>
        <row r="2297">
          <cell r="X2297">
            <v>253283</v>
          </cell>
          <cell r="AF2297" t="str">
            <v>Maintenance</v>
          </cell>
        </row>
        <row r="2298">
          <cell r="X2298">
            <v>293196</v>
          </cell>
          <cell r="AF2298" t="str">
            <v>Maintenance</v>
          </cell>
        </row>
        <row r="2299">
          <cell r="X2299">
            <v>793800</v>
          </cell>
          <cell r="AF2299" t="str">
            <v>Maintenance</v>
          </cell>
        </row>
        <row r="2300">
          <cell r="X2300">
            <v>1172808</v>
          </cell>
          <cell r="AF2300" t="str">
            <v>Maintenance</v>
          </cell>
        </row>
        <row r="2301">
          <cell r="X2301">
            <v>218796</v>
          </cell>
          <cell r="AF2301" t="str">
            <v>Maintenance</v>
          </cell>
        </row>
        <row r="2302">
          <cell r="X2302">
            <v>9263</v>
          </cell>
          <cell r="AF2302" t="str">
            <v>Maintenance</v>
          </cell>
        </row>
        <row r="2303">
          <cell r="X2303">
            <v>2316</v>
          </cell>
          <cell r="AF2303" t="str">
            <v>Maintenance</v>
          </cell>
        </row>
        <row r="2304">
          <cell r="X2304">
            <v>2499.96</v>
          </cell>
          <cell r="AF2304" t="str">
            <v>Maintenance</v>
          </cell>
        </row>
        <row r="2305">
          <cell r="X2305">
            <v>13032</v>
          </cell>
          <cell r="AF2305" t="str">
            <v>Maintenance</v>
          </cell>
        </row>
        <row r="2306">
          <cell r="X2306">
            <v>3107</v>
          </cell>
          <cell r="AF2306" t="str">
            <v>Maintenance</v>
          </cell>
        </row>
        <row r="2307">
          <cell r="X2307">
            <v>2144148</v>
          </cell>
          <cell r="AF2307" t="str">
            <v>Maintenance</v>
          </cell>
        </row>
        <row r="2308">
          <cell r="X2308">
            <v>486204</v>
          </cell>
          <cell r="AF2308" t="str">
            <v>Maintenance</v>
          </cell>
        </row>
        <row r="2309">
          <cell r="X2309">
            <v>620532</v>
          </cell>
          <cell r="AF2309" t="str">
            <v>Maintenance</v>
          </cell>
        </row>
        <row r="2310">
          <cell r="X2310">
            <v>5520</v>
          </cell>
          <cell r="AF2310" t="str">
            <v>Maintenance</v>
          </cell>
        </row>
        <row r="2311">
          <cell r="X2311">
            <v>104856</v>
          </cell>
          <cell r="AF2311" t="str">
            <v>Maintenance</v>
          </cell>
        </row>
        <row r="2312">
          <cell r="X2312">
            <v>99804</v>
          </cell>
          <cell r="AF2312" t="str">
            <v>Maintenance</v>
          </cell>
        </row>
        <row r="2313">
          <cell r="X2313">
            <v>931632</v>
          </cell>
          <cell r="AF2313" t="str">
            <v>Maintenance</v>
          </cell>
        </row>
        <row r="2314">
          <cell r="X2314">
            <v>51516</v>
          </cell>
          <cell r="AF2314" t="str">
            <v>Maintenance</v>
          </cell>
        </row>
        <row r="2315">
          <cell r="X2315">
            <v>1003271</v>
          </cell>
          <cell r="AF2315" t="str">
            <v>Maintenance</v>
          </cell>
        </row>
        <row r="2316">
          <cell r="X2316">
            <v>0</v>
          </cell>
          <cell r="AF2316" t="str">
            <v>Maintenance</v>
          </cell>
        </row>
        <row r="2317">
          <cell r="X2317">
            <v>150000</v>
          </cell>
          <cell r="AF2317" t="str">
            <v>Cast Iron/Bare Steel and PPP</v>
          </cell>
        </row>
        <row r="2318">
          <cell r="X2318">
            <v>0</v>
          </cell>
          <cell r="AF2318" t="str">
            <v>Maintenance</v>
          </cell>
        </row>
        <row r="2319">
          <cell r="X2319">
            <v>0</v>
          </cell>
          <cell r="AF2319" t="str">
            <v>Maintenance</v>
          </cell>
        </row>
        <row r="2320">
          <cell r="X2320">
            <v>0</v>
          </cell>
          <cell r="AF2320" t="str">
            <v>Maintenance</v>
          </cell>
        </row>
        <row r="2321">
          <cell r="X2321">
            <v>0</v>
          </cell>
          <cell r="AF2321" t="str">
            <v>Maintenance</v>
          </cell>
        </row>
        <row r="2322">
          <cell r="X2322">
            <v>0</v>
          </cell>
          <cell r="AF2322" t="str">
            <v>Maintenance</v>
          </cell>
        </row>
        <row r="2323">
          <cell r="X2323">
            <v>0</v>
          </cell>
          <cell r="AF2323" t="str">
            <v>Maintenance</v>
          </cell>
        </row>
        <row r="2324">
          <cell r="X2324">
            <v>0</v>
          </cell>
          <cell r="AF2324" t="str">
            <v>Maintenance</v>
          </cell>
        </row>
        <row r="2325">
          <cell r="X2325">
            <v>80879.710000000006</v>
          </cell>
          <cell r="AF2325" t="str">
            <v>Maintenance</v>
          </cell>
        </row>
        <row r="2326">
          <cell r="X2326">
            <v>95099</v>
          </cell>
          <cell r="AF2326" t="str">
            <v>Maintenance</v>
          </cell>
        </row>
        <row r="2327">
          <cell r="X2327">
            <v>20496</v>
          </cell>
          <cell r="AF2327" t="str">
            <v>Maintenance</v>
          </cell>
        </row>
        <row r="2328">
          <cell r="X2328">
            <v>22080</v>
          </cell>
          <cell r="AF2328" t="str">
            <v>Maintenance</v>
          </cell>
        </row>
        <row r="2329">
          <cell r="X2329">
            <v>20004</v>
          </cell>
          <cell r="AF2329" t="str">
            <v>Maintenance</v>
          </cell>
        </row>
        <row r="2330">
          <cell r="X2330">
            <v>637718.21</v>
          </cell>
          <cell r="AF2330" t="str">
            <v>Maintenance</v>
          </cell>
        </row>
        <row r="2331">
          <cell r="X2331">
            <v>84048</v>
          </cell>
          <cell r="AF2331" t="str">
            <v>Maintenance</v>
          </cell>
        </row>
        <row r="2332">
          <cell r="X2332">
            <v>186156</v>
          </cell>
          <cell r="AF2332" t="str">
            <v>Maintenance</v>
          </cell>
        </row>
        <row r="2333">
          <cell r="X2333">
            <v>81996</v>
          </cell>
          <cell r="AF2333" t="str">
            <v>Maintenance</v>
          </cell>
        </row>
        <row r="2334">
          <cell r="X2334">
            <v>371100</v>
          </cell>
          <cell r="AF2334" t="str">
            <v>Maintenance</v>
          </cell>
        </row>
        <row r="2335">
          <cell r="X2335">
            <v>5255</v>
          </cell>
          <cell r="AF2335" t="str">
            <v>Revenue Producing</v>
          </cell>
        </row>
        <row r="2336">
          <cell r="X2336">
            <v>0</v>
          </cell>
          <cell r="AF2336" t="str">
            <v>Revenue Producing</v>
          </cell>
        </row>
        <row r="2337">
          <cell r="X2337">
            <v>63036</v>
          </cell>
          <cell r="AF2337" t="str">
            <v>Revenue Producing</v>
          </cell>
        </row>
        <row r="2338">
          <cell r="X2338">
            <v>0</v>
          </cell>
          <cell r="AF2338" t="str">
            <v>Revenue Producing</v>
          </cell>
        </row>
        <row r="2339">
          <cell r="X2339">
            <v>110376</v>
          </cell>
          <cell r="AF2339" t="str">
            <v>Maintenance</v>
          </cell>
        </row>
        <row r="2340">
          <cell r="X2340">
            <v>107688</v>
          </cell>
          <cell r="AF2340" t="str">
            <v>Maintenance</v>
          </cell>
        </row>
        <row r="2341">
          <cell r="X2341">
            <v>169715</v>
          </cell>
          <cell r="AF2341" t="str">
            <v>Maintenance</v>
          </cell>
        </row>
        <row r="2342">
          <cell r="X2342">
            <v>187331</v>
          </cell>
          <cell r="AF2342" t="str">
            <v>Maintenance</v>
          </cell>
        </row>
        <row r="2343">
          <cell r="X2343">
            <v>56568</v>
          </cell>
          <cell r="AF2343" t="str">
            <v>Maintenance</v>
          </cell>
        </row>
        <row r="2344">
          <cell r="X2344">
            <v>60923</v>
          </cell>
          <cell r="AF2344" t="str">
            <v>Maintenance</v>
          </cell>
        </row>
        <row r="2345">
          <cell r="X2345">
            <v>60923</v>
          </cell>
          <cell r="AF2345" t="str">
            <v>Maintenance</v>
          </cell>
        </row>
        <row r="2346">
          <cell r="X2346">
            <v>852887</v>
          </cell>
          <cell r="AF2346" t="str">
            <v>Maintenance</v>
          </cell>
        </row>
        <row r="2347">
          <cell r="X2347">
            <v>0</v>
          </cell>
          <cell r="AF2347" t="str">
            <v>Maintenance</v>
          </cell>
        </row>
        <row r="2348">
          <cell r="X2348">
            <v>0</v>
          </cell>
          <cell r="AF2348" t="str">
            <v>Maintenance</v>
          </cell>
        </row>
        <row r="2349">
          <cell r="X2349">
            <v>0</v>
          </cell>
          <cell r="AF2349" t="str">
            <v>Maintenance</v>
          </cell>
        </row>
        <row r="2350">
          <cell r="X2350">
            <v>62051</v>
          </cell>
          <cell r="AF2350" t="str">
            <v>Maintenance</v>
          </cell>
        </row>
        <row r="2351">
          <cell r="X2351">
            <v>56280</v>
          </cell>
          <cell r="AF2351" t="str">
            <v>Maintenance</v>
          </cell>
        </row>
        <row r="2352">
          <cell r="X2352">
            <v>68412</v>
          </cell>
          <cell r="AF2352" t="str">
            <v>Maintenance</v>
          </cell>
        </row>
        <row r="2353">
          <cell r="X2353">
            <v>11028</v>
          </cell>
          <cell r="AF2353" t="str">
            <v>Maintenance</v>
          </cell>
        </row>
        <row r="2354">
          <cell r="X2354">
            <v>48623</v>
          </cell>
          <cell r="AF2354" t="str">
            <v>Maintenance</v>
          </cell>
        </row>
        <row r="2355">
          <cell r="X2355">
            <v>13404</v>
          </cell>
          <cell r="AF2355" t="str">
            <v>Maintenance</v>
          </cell>
        </row>
        <row r="2356">
          <cell r="X2356">
            <v>9444</v>
          </cell>
          <cell r="AF2356" t="str">
            <v>Maintenance</v>
          </cell>
        </row>
        <row r="2357">
          <cell r="X2357">
            <v>179447</v>
          </cell>
          <cell r="AF2357" t="str">
            <v>Maintenance</v>
          </cell>
        </row>
        <row r="2358">
          <cell r="X2358">
            <v>13827.47</v>
          </cell>
          <cell r="AF2358" t="str">
            <v>Maintenance</v>
          </cell>
        </row>
        <row r="2359">
          <cell r="X2359">
            <v>166631</v>
          </cell>
          <cell r="AF2359" t="str">
            <v>Maintenance</v>
          </cell>
        </row>
        <row r="2360">
          <cell r="X2360">
            <v>255756</v>
          </cell>
          <cell r="AF2360" t="str">
            <v>Maintenance</v>
          </cell>
        </row>
        <row r="2361">
          <cell r="X2361">
            <v>275424</v>
          </cell>
          <cell r="AF2361" t="str">
            <v>Maintenance</v>
          </cell>
        </row>
        <row r="2362">
          <cell r="X2362">
            <v>262152</v>
          </cell>
          <cell r="AF2362" t="str">
            <v>Maintenance</v>
          </cell>
        </row>
        <row r="2363">
          <cell r="X2363">
            <v>12504</v>
          </cell>
          <cell r="AF2363" t="str">
            <v>Maintenance</v>
          </cell>
        </row>
        <row r="2364">
          <cell r="X2364">
            <v>0</v>
          </cell>
          <cell r="AF2364" t="str">
            <v>Cast Iron/Bare Steel and PPP</v>
          </cell>
        </row>
        <row r="2365">
          <cell r="X2365">
            <v>1820.37</v>
          </cell>
          <cell r="AF2365" t="str">
            <v>Cast Iron/Bare Steel and PPP</v>
          </cell>
        </row>
        <row r="2366">
          <cell r="X2366">
            <v>121764</v>
          </cell>
          <cell r="AF2366" t="str">
            <v>Maintenance</v>
          </cell>
        </row>
        <row r="2367">
          <cell r="X2367">
            <v>12180</v>
          </cell>
          <cell r="AF2367" t="str">
            <v>Maintenance</v>
          </cell>
        </row>
        <row r="2368">
          <cell r="X2368">
            <v>8800</v>
          </cell>
          <cell r="AF2368" t="str">
            <v>Maintenance</v>
          </cell>
        </row>
        <row r="2369">
          <cell r="X2369">
            <v>10248</v>
          </cell>
          <cell r="AF2369" t="str">
            <v>Maintenance</v>
          </cell>
        </row>
        <row r="2370">
          <cell r="X2370">
            <v>11592</v>
          </cell>
          <cell r="AF2370" t="str">
            <v>Maintenance</v>
          </cell>
        </row>
        <row r="2371">
          <cell r="X2371">
            <v>203532</v>
          </cell>
          <cell r="AF2371" t="str">
            <v>Maintenance</v>
          </cell>
        </row>
        <row r="2372">
          <cell r="X2372">
            <v>0</v>
          </cell>
          <cell r="AF2372" t="str">
            <v>Maintenance</v>
          </cell>
        </row>
        <row r="2373">
          <cell r="X2373">
            <v>0</v>
          </cell>
          <cell r="AF2373" t="str">
            <v>Maintenance</v>
          </cell>
        </row>
        <row r="2374">
          <cell r="X2374">
            <v>19020</v>
          </cell>
          <cell r="AF2374" t="str">
            <v>Maintenance</v>
          </cell>
        </row>
        <row r="2375">
          <cell r="X2375">
            <v>18276</v>
          </cell>
          <cell r="AF2375" t="str">
            <v>Maintenance</v>
          </cell>
        </row>
        <row r="2376">
          <cell r="X2376">
            <v>0</v>
          </cell>
          <cell r="AF2376" t="str">
            <v>Maintenance</v>
          </cell>
        </row>
        <row r="2377">
          <cell r="X2377">
            <v>20000</v>
          </cell>
          <cell r="AF2377" t="str">
            <v>Maintenance</v>
          </cell>
        </row>
        <row r="2378">
          <cell r="X2378">
            <v>83208</v>
          </cell>
          <cell r="AF2378" t="str">
            <v>Maintenance</v>
          </cell>
        </row>
        <row r="2379">
          <cell r="X2379">
            <v>79200</v>
          </cell>
          <cell r="AF2379" t="str">
            <v>Maintenance</v>
          </cell>
        </row>
        <row r="2380">
          <cell r="X2380">
            <v>75384</v>
          </cell>
          <cell r="AF2380" t="str">
            <v>Maintenance</v>
          </cell>
        </row>
        <row r="2381">
          <cell r="X2381">
            <v>0</v>
          </cell>
          <cell r="AF2381" t="str">
            <v>Revenue Producing</v>
          </cell>
        </row>
        <row r="2382">
          <cell r="X2382">
            <v>0</v>
          </cell>
          <cell r="AF2382" t="str">
            <v>Revenue Producing</v>
          </cell>
        </row>
        <row r="2383">
          <cell r="X2383">
            <v>1901892</v>
          </cell>
          <cell r="AF2383" t="str">
            <v>Revenue Producing</v>
          </cell>
        </row>
        <row r="2384">
          <cell r="X2384">
            <v>0</v>
          </cell>
          <cell r="AF2384" t="str">
            <v>Revenue Producing</v>
          </cell>
        </row>
        <row r="2385">
          <cell r="X2385">
            <v>0</v>
          </cell>
          <cell r="AF2385" t="str">
            <v>Revenue Producing</v>
          </cell>
        </row>
        <row r="2386">
          <cell r="X2386">
            <v>3757000</v>
          </cell>
          <cell r="AF2386" t="str">
            <v>Revenue Producing</v>
          </cell>
        </row>
        <row r="2387">
          <cell r="X2387">
            <v>76728.479999999996</v>
          </cell>
          <cell r="AF2387" t="str">
            <v>Revenue Producing</v>
          </cell>
        </row>
        <row r="2388">
          <cell r="X2388">
            <v>73031.28</v>
          </cell>
          <cell r="AF2388" t="str">
            <v>Revenue Producing</v>
          </cell>
        </row>
        <row r="2389">
          <cell r="X2389">
            <v>88981.440000000002</v>
          </cell>
          <cell r="AF2389" t="str">
            <v>Revenue Producing</v>
          </cell>
        </row>
        <row r="2390">
          <cell r="X2390">
            <v>15230.04</v>
          </cell>
          <cell r="AF2390" t="str">
            <v>Revenue Producing</v>
          </cell>
        </row>
        <row r="2391">
          <cell r="X2391">
            <v>13461.12</v>
          </cell>
          <cell r="AF2391" t="str">
            <v>Revenue Producing</v>
          </cell>
        </row>
        <row r="2392">
          <cell r="X2392">
            <v>16001.04</v>
          </cell>
          <cell r="AF2392" t="str">
            <v>Revenue Producing</v>
          </cell>
        </row>
        <row r="2393">
          <cell r="X2393">
            <v>304020.12</v>
          </cell>
          <cell r="AF2393" t="str">
            <v>Revenue Producing</v>
          </cell>
        </row>
        <row r="2394">
          <cell r="X2394">
            <v>0</v>
          </cell>
          <cell r="AF2394" t="str">
            <v>Maintenance</v>
          </cell>
        </row>
        <row r="2395">
          <cell r="X2395">
            <v>0</v>
          </cell>
          <cell r="AF2395" t="str">
            <v>Maintenance</v>
          </cell>
        </row>
        <row r="2396">
          <cell r="X2396">
            <v>0</v>
          </cell>
          <cell r="AF2396" t="str">
            <v>Maintenance</v>
          </cell>
        </row>
        <row r="2397">
          <cell r="X2397">
            <v>69612</v>
          </cell>
          <cell r="AF2397" t="str">
            <v>Maintenance</v>
          </cell>
        </row>
        <row r="2398">
          <cell r="X2398">
            <v>0</v>
          </cell>
          <cell r="AF2398" t="str">
            <v>Maintenance</v>
          </cell>
        </row>
        <row r="2399">
          <cell r="X2399">
            <v>0</v>
          </cell>
          <cell r="AF2399" t="str">
            <v>Maintenance</v>
          </cell>
        </row>
        <row r="2400">
          <cell r="X2400">
            <v>36556</v>
          </cell>
          <cell r="AF2400" t="str">
            <v>Maintenance</v>
          </cell>
        </row>
        <row r="2401">
          <cell r="X2401">
            <v>33114</v>
          </cell>
          <cell r="AF2401" t="str">
            <v>Maintenance</v>
          </cell>
        </row>
        <row r="2402">
          <cell r="X2402">
            <v>0</v>
          </cell>
          <cell r="AF2402" t="str">
            <v>Maintenance</v>
          </cell>
        </row>
        <row r="2403">
          <cell r="X2403">
            <v>0</v>
          </cell>
          <cell r="AF2403" t="str">
            <v>Maintenance</v>
          </cell>
        </row>
        <row r="2404">
          <cell r="X2404">
            <v>0</v>
          </cell>
          <cell r="AF2404" t="str">
            <v>Maintenance</v>
          </cell>
        </row>
        <row r="2405">
          <cell r="X2405">
            <v>0</v>
          </cell>
          <cell r="AF2405" t="str">
            <v>Maintenance</v>
          </cell>
        </row>
        <row r="2406">
          <cell r="X2406">
            <v>0</v>
          </cell>
          <cell r="AF2406" t="str">
            <v>Maintenance</v>
          </cell>
        </row>
        <row r="2407">
          <cell r="X2407">
            <v>0</v>
          </cell>
          <cell r="AF2407" t="str">
            <v>Maintenance</v>
          </cell>
        </row>
        <row r="2408">
          <cell r="X2408">
            <v>0</v>
          </cell>
          <cell r="AF2408" t="str">
            <v>Maintenance</v>
          </cell>
        </row>
        <row r="2409">
          <cell r="X2409">
            <v>52266</v>
          </cell>
          <cell r="AF2409" t="str">
            <v>Maintenance</v>
          </cell>
        </row>
        <row r="2410">
          <cell r="X2410">
            <v>0</v>
          </cell>
          <cell r="AF2410" t="str">
            <v>Maintenance</v>
          </cell>
        </row>
        <row r="2411">
          <cell r="X2411">
            <v>53322.93</v>
          </cell>
          <cell r="AF2411" t="str">
            <v>Maintenance</v>
          </cell>
        </row>
        <row r="2412">
          <cell r="X2412">
            <v>0</v>
          </cell>
          <cell r="AF2412" t="str">
            <v>Maintenance</v>
          </cell>
        </row>
        <row r="2413">
          <cell r="X2413">
            <v>0</v>
          </cell>
          <cell r="AF2413" t="str">
            <v>Maintenance</v>
          </cell>
        </row>
        <row r="2414">
          <cell r="X2414">
            <v>0</v>
          </cell>
          <cell r="AF2414" t="str">
            <v>Maintenance</v>
          </cell>
        </row>
        <row r="2415">
          <cell r="X2415">
            <v>0</v>
          </cell>
          <cell r="AF2415" t="str">
            <v>Maintenance</v>
          </cell>
        </row>
        <row r="2416">
          <cell r="X2416">
            <v>0</v>
          </cell>
          <cell r="AF2416" t="str">
            <v>Maintenance</v>
          </cell>
        </row>
        <row r="2417">
          <cell r="X2417">
            <v>0</v>
          </cell>
          <cell r="AF2417" t="str">
            <v>Maintenance</v>
          </cell>
        </row>
        <row r="2418">
          <cell r="X2418">
            <v>0</v>
          </cell>
          <cell r="AF2418" t="str">
            <v>Maintenance</v>
          </cell>
        </row>
        <row r="2419">
          <cell r="X2419">
            <v>0</v>
          </cell>
          <cell r="AF2419" t="str">
            <v>Maintenance</v>
          </cell>
        </row>
        <row r="2420">
          <cell r="X2420">
            <v>0</v>
          </cell>
          <cell r="AF2420" t="str">
            <v>Maintenance</v>
          </cell>
        </row>
        <row r="2421">
          <cell r="X2421">
            <v>0</v>
          </cell>
          <cell r="AF2421" t="str">
            <v>Maintenance</v>
          </cell>
        </row>
        <row r="2422">
          <cell r="X2422">
            <v>0</v>
          </cell>
          <cell r="AF2422" t="str">
            <v>Maintenance</v>
          </cell>
        </row>
        <row r="2423">
          <cell r="X2423">
            <v>0</v>
          </cell>
          <cell r="AF2423" t="str">
            <v>Maintenance</v>
          </cell>
        </row>
        <row r="2424">
          <cell r="X2424">
            <v>0</v>
          </cell>
          <cell r="AF2424" t="str">
            <v>Maintenance</v>
          </cell>
        </row>
        <row r="2425">
          <cell r="X2425">
            <v>0</v>
          </cell>
          <cell r="AF2425" t="str">
            <v>Maintenance</v>
          </cell>
        </row>
        <row r="2426">
          <cell r="X2426">
            <v>22080</v>
          </cell>
          <cell r="AF2426" t="str">
            <v>Maintenance</v>
          </cell>
        </row>
        <row r="2427">
          <cell r="X2427">
            <v>26892</v>
          </cell>
          <cell r="AF2427" t="str">
            <v>Maintenance</v>
          </cell>
        </row>
        <row r="2428">
          <cell r="X2428">
            <v>22632</v>
          </cell>
          <cell r="AF2428" t="str">
            <v>Maintenance</v>
          </cell>
        </row>
        <row r="2429">
          <cell r="X2429">
            <v>25596</v>
          </cell>
          <cell r="AF2429" t="str">
            <v>Maintenance</v>
          </cell>
        </row>
        <row r="2430">
          <cell r="X2430">
            <v>0</v>
          </cell>
          <cell r="AF2430" t="str">
            <v>Maintenance</v>
          </cell>
        </row>
        <row r="2431">
          <cell r="X2431">
            <v>0</v>
          </cell>
          <cell r="AF2431" t="str">
            <v>Maintenance</v>
          </cell>
        </row>
        <row r="2432">
          <cell r="X2432">
            <v>80688</v>
          </cell>
          <cell r="AF2432" t="str">
            <v>Maintenance</v>
          </cell>
        </row>
        <row r="2433">
          <cell r="X2433">
            <v>0</v>
          </cell>
          <cell r="AF2433" t="str">
            <v>Maintenance</v>
          </cell>
        </row>
        <row r="2434">
          <cell r="X2434">
            <v>63036</v>
          </cell>
          <cell r="AF2434" t="str">
            <v>Maintenance</v>
          </cell>
        </row>
        <row r="2435">
          <cell r="X2435">
            <v>0</v>
          </cell>
          <cell r="AF2435" t="str">
            <v>Maintenance</v>
          </cell>
        </row>
        <row r="2436">
          <cell r="X2436">
            <v>0</v>
          </cell>
          <cell r="AF2436" t="str">
            <v>Maintenance</v>
          </cell>
        </row>
        <row r="2437">
          <cell r="X2437">
            <v>0</v>
          </cell>
          <cell r="AF2437" t="str">
            <v>Maintenance</v>
          </cell>
        </row>
        <row r="2438">
          <cell r="X2438">
            <v>0</v>
          </cell>
          <cell r="AF2438" t="str">
            <v>Maintenance</v>
          </cell>
        </row>
        <row r="2439">
          <cell r="X2439">
            <v>521544.21</v>
          </cell>
          <cell r="AF2439" t="str">
            <v>Maintenance</v>
          </cell>
        </row>
        <row r="2440">
          <cell r="X2440">
            <v>82007</v>
          </cell>
          <cell r="AF2440" t="str">
            <v>Maintenance</v>
          </cell>
        </row>
        <row r="2441">
          <cell r="X2441">
            <v>23772</v>
          </cell>
          <cell r="AF2441" t="str">
            <v>Maintenance</v>
          </cell>
        </row>
        <row r="2442">
          <cell r="X2442">
            <v>5125</v>
          </cell>
          <cell r="AF2442" t="str">
            <v>Revenue Producing</v>
          </cell>
        </row>
        <row r="2443">
          <cell r="X2443">
            <v>2268</v>
          </cell>
          <cell r="AF2443" t="str">
            <v>Revenue Producing</v>
          </cell>
        </row>
        <row r="2444">
          <cell r="X2444">
            <v>2208</v>
          </cell>
          <cell r="AF2444" t="str">
            <v>Revenue Producing</v>
          </cell>
        </row>
        <row r="2445">
          <cell r="X2445">
            <v>42984</v>
          </cell>
          <cell r="AF2445" t="str">
            <v>Revenue Producing</v>
          </cell>
        </row>
        <row r="2446">
          <cell r="X2446">
            <v>2100</v>
          </cell>
          <cell r="AF2446" t="str">
            <v>Revenue Producing</v>
          </cell>
        </row>
        <row r="2447">
          <cell r="X2447">
            <v>440676</v>
          </cell>
          <cell r="AF2447" t="str">
            <v>Revenue Producing</v>
          </cell>
        </row>
        <row r="2448">
          <cell r="X2448">
            <v>474575</v>
          </cell>
          <cell r="AF2448" t="str">
            <v>Revenue Producing</v>
          </cell>
        </row>
        <row r="2449">
          <cell r="X2449">
            <v>236388</v>
          </cell>
          <cell r="AF2449" t="str">
            <v>Revenue Producing</v>
          </cell>
        </row>
        <row r="2450">
          <cell r="X2450">
            <v>288012</v>
          </cell>
          <cell r="AF2450" t="str">
            <v>Revenue Producing</v>
          </cell>
        </row>
        <row r="2451">
          <cell r="X2451">
            <v>260928</v>
          </cell>
          <cell r="AF2451" t="str">
            <v>Revenue Producing</v>
          </cell>
        </row>
        <row r="2452">
          <cell r="X2452">
            <v>267456</v>
          </cell>
          <cell r="AF2452" t="str">
            <v>Revenue Producing</v>
          </cell>
        </row>
        <row r="2453">
          <cell r="X2453">
            <v>32004</v>
          </cell>
          <cell r="AF2453" t="str">
            <v>Revenue Producing</v>
          </cell>
        </row>
        <row r="2454">
          <cell r="X2454">
            <v>58500</v>
          </cell>
          <cell r="AF2454" t="str">
            <v>Revenue Producing</v>
          </cell>
        </row>
        <row r="2455">
          <cell r="X2455">
            <v>328968</v>
          </cell>
          <cell r="AF2455" t="str">
            <v>Revenue Producing</v>
          </cell>
        </row>
        <row r="2456">
          <cell r="X2456">
            <v>276756</v>
          </cell>
          <cell r="AF2456" t="str">
            <v>Revenue Producing</v>
          </cell>
        </row>
        <row r="2457">
          <cell r="X2457">
            <v>298032</v>
          </cell>
          <cell r="AF2457" t="str">
            <v>Revenue Producing</v>
          </cell>
        </row>
        <row r="2458">
          <cell r="X2458">
            <v>1004363.16</v>
          </cell>
          <cell r="AF2458" t="str">
            <v>Revenue Producing</v>
          </cell>
        </row>
        <row r="2459">
          <cell r="X2459">
            <v>609803</v>
          </cell>
          <cell r="AF2459" t="str">
            <v>Revenue Producing</v>
          </cell>
        </row>
        <row r="2460">
          <cell r="X2460">
            <v>256017</v>
          </cell>
          <cell r="AF2460" t="str">
            <v>Revenue Producing</v>
          </cell>
        </row>
        <row r="2461">
          <cell r="X2461">
            <v>215378</v>
          </cell>
          <cell r="AF2461" t="str">
            <v>Revenue Producing</v>
          </cell>
        </row>
        <row r="2462">
          <cell r="X2462">
            <v>220763</v>
          </cell>
          <cell r="AF2462" t="str">
            <v>Revenue Producing</v>
          </cell>
        </row>
        <row r="2463">
          <cell r="X2463">
            <v>0</v>
          </cell>
          <cell r="AF2463" t="str">
            <v>Maintenance</v>
          </cell>
        </row>
        <row r="2464">
          <cell r="X2464">
            <v>0</v>
          </cell>
          <cell r="AF2464" t="str">
            <v>Maintenance</v>
          </cell>
        </row>
        <row r="2465">
          <cell r="X2465">
            <v>0</v>
          </cell>
          <cell r="AF2465" t="str">
            <v>Revenue Producing</v>
          </cell>
        </row>
        <row r="2466">
          <cell r="X2466">
            <v>0</v>
          </cell>
          <cell r="AF2466" t="str">
            <v>Revenue Producing</v>
          </cell>
        </row>
        <row r="2467">
          <cell r="X2467">
            <v>0</v>
          </cell>
          <cell r="AF2467" t="str">
            <v>Revenue Producing</v>
          </cell>
        </row>
        <row r="2468">
          <cell r="X2468">
            <v>0</v>
          </cell>
          <cell r="AF2468" t="str">
            <v>Revenue Producing</v>
          </cell>
        </row>
        <row r="2469">
          <cell r="X2469">
            <v>0</v>
          </cell>
          <cell r="AF2469" t="str">
            <v>Revenue Producing</v>
          </cell>
        </row>
        <row r="2470">
          <cell r="X2470">
            <v>0</v>
          </cell>
          <cell r="AF2470" t="str">
            <v>Revenue Producing</v>
          </cell>
        </row>
        <row r="2471">
          <cell r="X2471">
            <v>0</v>
          </cell>
          <cell r="AF2471" t="str">
            <v>Revenue Producing</v>
          </cell>
        </row>
        <row r="2472">
          <cell r="X2472">
            <v>49999.96</v>
          </cell>
          <cell r="AF2472" t="str">
            <v>Maintenance</v>
          </cell>
        </row>
        <row r="2473">
          <cell r="X2473">
            <v>884400</v>
          </cell>
          <cell r="AF2473" t="str">
            <v>Revenue Producing</v>
          </cell>
        </row>
        <row r="2474">
          <cell r="X2474">
            <v>158000</v>
          </cell>
          <cell r="AF2474" t="str">
            <v>Maintenance</v>
          </cell>
        </row>
        <row r="2475">
          <cell r="X2475">
            <v>2263000</v>
          </cell>
          <cell r="AF2475" t="str">
            <v>Maintenance</v>
          </cell>
        </row>
        <row r="2476">
          <cell r="X2476">
            <v>0</v>
          </cell>
          <cell r="AF2476" t="str">
            <v>Maintenance</v>
          </cell>
        </row>
        <row r="2477">
          <cell r="X2477">
            <v>0</v>
          </cell>
          <cell r="AF2477" t="str">
            <v>Maintenance</v>
          </cell>
        </row>
        <row r="2478">
          <cell r="X2478">
            <v>40260</v>
          </cell>
          <cell r="AF2478" t="str">
            <v>Cast Iron/Bare Steel and PPP</v>
          </cell>
        </row>
        <row r="2479">
          <cell r="X2479">
            <v>764988</v>
          </cell>
          <cell r="AF2479" t="str">
            <v>Cast Iron/Bare Steel and PPP</v>
          </cell>
        </row>
        <row r="2480">
          <cell r="X2480">
            <v>710363</v>
          </cell>
          <cell r="AF2480" t="str">
            <v>Cast Iron/Bare Steel and PPP</v>
          </cell>
        </row>
        <row r="2481">
          <cell r="X2481">
            <v>29196</v>
          </cell>
          <cell r="AF2481" t="str">
            <v>Cast Iron/Bare Steel and PPP</v>
          </cell>
        </row>
        <row r="2482">
          <cell r="X2482">
            <v>502463</v>
          </cell>
          <cell r="AF2482" t="str">
            <v>Cast Iron/Bare Steel and PPP</v>
          </cell>
        </row>
        <row r="2483">
          <cell r="X2483">
            <v>28476</v>
          </cell>
          <cell r="AF2483" t="str">
            <v>Cast Iron/Bare Steel and PPP</v>
          </cell>
        </row>
        <row r="2484">
          <cell r="X2484">
            <v>2945555</v>
          </cell>
          <cell r="AF2484" t="str">
            <v>Cast Iron/Bare Steel and PPP</v>
          </cell>
        </row>
        <row r="2485">
          <cell r="X2485">
            <v>0</v>
          </cell>
          <cell r="AF2485" t="str">
            <v>Cast Iron/Bare Steel and PPP</v>
          </cell>
        </row>
        <row r="2486">
          <cell r="X2486">
            <v>137028</v>
          </cell>
          <cell r="AF2486" t="str">
            <v>Cast Iron/Bare Steel and PPP</v>
          </cell>
        </row>
        <row r="2487">
          <cell r="X2487">
            <v>166692</v>
          </cell>
          <cell r="AF2487" t="str">
            <v>Cast Iron/Bare Steel and PPP</v>
          </cell>
        </row>
        <row r="2488">
          <cell r="X2488">
            <v>9222454.5299999993</v>
          </cell>
          <cell r="AF2488" t="str">
            <v>Cast Iron/Bare Steel and PPP</v>
          </cell>
        </row>
        <row r="2489">
          <cell r="X2489">
            <v>3327396</v>
          </cell>
          <cell r="AF2489" t="str">
            <v>Cast Iron/Bare Steel and PPP</v>
          </cell>
        </row>
        <row r="2490">
          <cell r="X2490">
            <v>25200</v>
          </cell>
          <cell r="AF2490" t="str">
            <v>Cast Iron/Bare Steel and PPP</v>
          </cell>
        </row>
        <row r="2491">
          <cell r="X2491">
            <v>35544</v>
          </cell>
          <cell r="AF2491" t="str">
            <v>Cast Iron/Bare Steel and PPP</v>
          </cell>
        </row>
        <row r="2492">
          <cell r="X2492">
            <v>727235</v>
          </cell>
          <cell r="AF2492" t="str">
            <v>Cast Iron/Bare Steel and PPP</v>
          </cell>
        </row>
        <row r="2493">
          <cell r="X2493">
            <v>642779</v>
          </cell>
          <cell r="AF2493" t="str">
            <v>Cast Iron/Bare Steel and PPP</v>
          </cell>
        </row>
        <row r="2494">
          <cell r="X2494">
            <v>658836</v>
          </cell>
          <cell r="AF2494" t="str">
            <v>Cast Iron/Bare Steel and PPP</v>
          </cell>
        </row>
        <row r="2495">
          <cell r="X2495">
            <v>39228</v>
          </cell>
          <cell r="AF2495" t="str">
            <v>Cast Iron/Bare Steel and PPP</v>
          </cell>
        </row>
        <row r="2496">
          <cell r="X2496">
            <v>188928</v>
          </cell>
          <cell r="AF2496" t="str">
            <v>Cast Iron/Bare Steel and PPP</v>
          </cell>
        </row>
        <row r="2497">
          <cell r="X2497">
            <v>193644</v>
          </cell>
          <cell r="AF2497" t="str">
            <v>Cast Iron/Bare Steel and PPP</v>
          </cell>
        </row>
        <row r="2498">
          <cell r="X2498">
            <v>171156</v>
          </cell>
          <cell r="AF2498" t="str">
            <v>Cast Iron/Bare Steel and PPP</v>
          </cell>
        </row>
        <row r="2499">
          <cell r="X2499">
            <v>3172632</v>
          </cell>
          <cell r="AF2499" t="str">
            <v>Cast Iron/Bare Steel and PPP</v>
          </cell>
        </row>
        <row r="2500">
          <cell r="X2500">
            <v>777696</v>
          </cell>
          <cell r="AF2500" t="str">
            <v>Cast Iron/Bare Steel and PPP</v>
          </cell>
        </row>
        <row r="2501">
          <cell r="X2501">
            <v>654252</v>
          </cell>
          <cell r="AF2501" t="str">
            <v>Cast Iron/Bare Steel and PPP</v>
          </cell>
        </row>
        <row r="2502">
          <cell r="X2502">
            <v>38004</v>
          </cell>
          <cell r="AF2502" t="str">
            <v>Cast Iron/Bare Steel and PPP</v>
          </cell>
        </row>
        <row r="2503">
          <cell r="X2503">
            <v>38964</v>
          </cell>
          <cell r="AF2503" t="str">
            <v>Cast Iron/Bare Steel and PPP</v>
          </cell>
        </row>
        <row r="2504">
          <cell r="X2504">
            <v>1128947</v>
          </cell>
          <cell r="AF2504" t="str">
            <v>Cast Iron/Bare Steel and PPP</v>
          </cell>
        </row>
        <row r="2505">
          <cell r="X2505">
            <v>258424.56</v>
          </cell>
          <cell r="AF2505" t="str">
            <v>Cast Iron/Bare Steel and PPP</v>
          </cell>
        </row>
        <row r="2506">
          <cell r="X2506">
            <v>0</v>
          </cell>
          <cell r="AF2506" t="str">
            <v>Cast Iron/Bare Steel and PPP</v>
          </cell>
        </row>
        <row r="2507">
          <cell r="X2507">
            <v>62424</v>
          </cell>
          <cell r="AF2507" t="str">
            <v>Cast Iron/Bare Steel and PPP</v>
          </cell>
        </row>
        <row r="2508">
          <cell r="X2508">
            <v>1074539</v>
          </cell>
          <cell r="AF2508" t="str">
            <v>Cast Iron/Bare Steel and PPP</v>
          </cell>
        </row>
        <row r="2509">
          <cell r="X2509">
            <v>53832</v>
          </cell>
          <cell r="AF2509" t="str">
            <v>Cast Iron/Bare Steel and PPP</v>
          </cell>
        </row>
        <row r="2510">
          <cell r="X2510">
            <v>23760</v>
          </cell>
          <cell r="AF2510" t="str">
            <v>Cast Iron/Bare Steel and PPP</v>
          </cell>
        </row>
        <row r="2511">
          <cell r="X2511">
            <v>0</v>
          </cell>
          <cell r="AF2511" t="str">
            <v>Cast Iron/Bare Steel and PPP</v>
          </cell>
        </row>
        <row r="2512">
          <cell r="X2512">
            <v>498336</v>
          </cell>
          <cell r="AF2512" t="str">
            <v>Cast Iron/Bare Steel and PPP</v>
          </cell>
        </row>
        <row r="2513">
          <cell r="X2513">
            <v>451475</v>
          </cell>
          <cell r="AF2513" t="str">
            <v>Cast Iron/Bare Steel and PPP</v>
          </cell>
        </row>
        <row r="2514">
          <cell r="X2514">
            <v>462755</v>
          </cell>
          <cell r="AF2514" t="str">
            <v>Cast Iron/Bare Steel and PPP</v>
          </cell>
        </row>
        <row r="2515">
          <cell r="X2515">
            <v>24360</v>
          </cell>
          <cell r="AF2515" t="str">
            <v>Cast Iron/Bare Steel and PPP</v>
          </cell>
        </row>
        <row r="2516">
          <cell r="X2516">
            <v>440459</v>
          </cell>
          <cell r="AF2516" t="str">
            <v>Cast Iron/Bare Steel and PPP</v>
          </cell>
        </row>
        <row r="2517">
          <cell r="X2517">
            <v>144</v>
          </cell>
          <cell r="AF2517" t="str">
            <v>Cast Iron/Bare Steel and PPP</v>
          </cell>
        </row>
        <row r="2518">
          <cell r="X2518">
            <v>2963</v>
          </cell>
          <cell r="AF2518" t="str">
            <v>Cast Iron/Bare Steel and PPP</v>
          </cell>
        </row>
        <row r="2519">
          <cell r="X2519">
            <v>511008</v>
          </cell>
          <cell r="AF2519" t="str">
            <v>Cast Iron/Bare Steel and PPP</v>
          </cell>
        </row>
        <row r="2520">
          <cell r="X2520">
            <v>25596</v>
          </cell>
          <cell r="AF2520" t="str">
            <v>Cast Iron/Bare Steel and PPP</v>
          </cell>
        </row>
        <row r="2521">
          <cell r="X2521">
            <v>0</v>
          </cell>
          <cell r="AF2521" t="str">
            <v>Cast Iron/Bare Steel and PPP</v>
          </cell>
        </row>
        <row r="2522">
          <cell r="X2522">
            <v>0</v>
          </cell>
          <cell r="AF2522" t="str">
            <v>Cast Iron/Bare Steel and PPP</v>
          </cell>
        </row>
        <row r="2523">
          <cell r="X2523">
            <v>1014408</v>
          </cell>
          <cell r="AF2523" t="str">
            <v>Cast Iron/Bare Steel and PPP</v>
          </cell>
        </row>
        <row r="2524">
          <cell r="X2524">
            <v>54720</v>
          </cell>
          <cell r="AF2524" t="str">
            <v>Cast Iron/Bare Steel and PPP</v>
          </cell>
        </row>
        <row r="2525">
          <cell r="X2525">
            <v>1176396</v>
          </cell>
          <cell r="AF2525" t="str">
            <v>Cast Iron/Bare Steel and PPP</v>
          </cell>
        </row>
        <row r="2526">
          <cell r="X2526">
            <v>0</v>
          </cell>
          <cell r="AF2526" t="str">
            <v>Cast Iron/Bare Steel and PPP</v>
          </cell>
        </row>
        <row r="2527">
          <cell r="X2527">
            <v>0</v>
          </cell>
          <cell r="AF2527" t="str">
            <v>Cast Iron/Bare Steel and PPP</v>
          </cell>
        </row>
        <row r="2528">
          <cell r="X2528">
            <v>0</v>
          </cell>
          <cell r="AF2528" t="str">
            <v>Cast Iron/Bare Steel and PPP</v>
          </cell>
        </row>
        <row r="2529">
          <cell r="X2529">
            <v>0</v>
          </cell>
          <cell r="AF2529" t="str">
            <v>Maintenance</v>
          </cell>
        </row>
        <row r="2530">
          <cell r="X2530">
            <v>0</v>
          </cell>
          <cell r="AF2530" t="str">
            <v>Maintenance</v>
          </cell>
        </row>
        <row r="2531">
          <cell r="X2531">
            <v>17500</v>
          </cell>
          <cell r="AF2531" t="str">
            <v>Maintenance</v>
          </cell>
        </row>
        <row r="2532">
          <cell r="X2532">
            <v>332500</v>
          </cell>
          <cell r="AF2532" t="str">
            <v>Maintenance</v>
          </cell>
        </row>
        <row r="2533">
          <cell r="X2533">
            <v>0</v>
          </cell>
          <cell r="AF2533" t="str">
            <v>Maintenance</v>
          </cell>
        </row>
        <row r="2534">
          <cell r="X2534">
            <v>0</v>
          </cell>
          <cell r="AF2534" t="str">
            <v>Maintenance</v>
          </cell>
        </row>
        <row r="2535">
          <cell r="X2535">
            <v>3421000</v>
          </cell>
          <cell r="AF2535" t="str">
            <v>Maintenance</v>
          </cell>
        </row>
        <row r="2536">
          <cell r="X2536">
            <v>7359526.0999999996</v>
          </cell>
          <cell r="AF2536" t="str">
            <v>Revenue Producing</v>
          </cell>
        </row>
        <row r="2537">
          <cell r="X2537">
            <v>3932746.77</v>
          </cell>
          <cell r="AF2537" t="str">
            <v>Revenue Producing</v>
          </cell>
        </row>
        <row r="2538">
          <cell r="X2538">
            <v>6179.9</v>
          </cell>
          <cell r="AF2538" t="str">
            <v>Maintenance</v>
          </cell>
        </row>
        <row r="2539">
          <cell r="X2539">
            <v>0</v>
          </cell>
          <cell r="AF2539" t="str">
            <v>Maintenance</v>
          </cell>
        </row>
        <row r="2540">
          <cell r="X2540">
            <v>1060737</v>
          </cell>
          <cell r="AF2540" t="str">
            <v>Maintenance</v>
          </cell>
        </row>
        <row r="2541">
          <cell r="X2541">
            <v>200000</v>
          </cell>
          <cell r="AF2541" t="str">
            <v>Maintenance</v>
          </cell>
        </row>
        <row r="2542">
          <cell r="X2542">
            <v>280000</v>
          </cell>
          <cell r="AF2542" t="str">
            <v>Maintenance</v>
          </cell>
        </row>
        <row r="2543">
          <cell r="X2543">
            <v>0</v>
          </cell>
          <cell r="AF2543" t="str">
            <v>Maintenance</v>
          </cell>
        </row>
        <row r="2544">
          <cell r="X2544">
            <v>300000</v>
          </cell>
          <cell r="AF2544" t="str">
            <v>Maintenance</v>
          </cell>
        </row>
        <row r="2545">
          <cell r="X2545">
            <v>1200000</v>
          </cell>
          <cell r="AF2545" t="str">
            <v>Maintenance</v>
          </cell>
        </row>
        <row r="2546">
          <cell r="X2546">
            <v>0</v>
          </cell>
          <cell r="AF2546" t="str">
            <v>Revenue Producing</v>
          </cell>
        </row>
        <row r="2547">
          <cell r="X2547">
            <v>0</v>
          </cell>
          <cell r="AF2547" t="str">
            <v>Revenue Producing</v>
          </cell>
        </row>
        <row r="2548">
          <cell r="X2548">
            <v>85000</v>
          </cell>
          <cell r="AF2548" t="str">
            <v>Revenue Producing</v>
          </cell>
        </row>
        <row r="2549">
          <cell r="X2549">
            <v>30000</v>
          </cell>
          <cell r="AF2549" t="str">
            <v>Revenue Producing</v>
          </cell>
        </row>
        <row r="2550">
          <cell r="X2550">
            <v>80027</v>
          </cell>
          <cell r="AF2550" t="str">
            <v>Maintenance</v>
          </cell>
        </row>
        <row r="2551">
          <cell r="X2551">
            <v>86179</v>
          </cell>
          <cell r="AF2551" t="str">
            <v>Maintenance</v>
          </cell>
        </row>
        <row r="2552">
          <cell r="X2552">
            <v>1447236</v>
          </cell>
          <cell r="AF2552" t="str">
            <v>Maintenance</v>
          </cell>
        </row>
        <row r="2553">
          <cell r="X2553">
            <v>1377500</v>
          </cell>
          <cell r="AF2553" t="str">
            <v>Maintenance</v>
          </cell>
        </row>
        <row r="2554">
          <cell r="X2554">
            <v>1483417</v>
          </cell>
          <cell r="AF2554" t="str">
            <v>Maintenance</v>
          </cell>
        </row>
        <row r="2555">
          <cell r="X2555">
            <v>25000</v>
          </cell>
          <cell r="AF2555" t="str">
            <v>Maintenance</v>
          </cell>
        </row>
        <row r="2556">
          <cell r="X2556">
            <v>0</v>
          </cell>
          <cell r="AF2556" t="str">
            <v>Maintenance</v>
          </cell>
        </row>
        <row r="2557">
          <cell r="X2557">
            <v>52500</v>
          </cell>
          <cell r="AF2557" t="str">
            <v>Maintenance</v>
          </cell>
        </row>
        <row r="2558">
          <cell r="X2558">
            <v>25000</v>
          </cell>
          <cell r="AF2558" t="str">
            <v>Maintenance</v>
          </cell>
        </row>
        <row r="2559">
          <cell r="X2559">
            <v>475000</v>
          </cell>
          <cell r="AF2559" t="str">
            <v>Maintenance</v>
          </cell>
        </row>
        <row r="2560">
          <cell r="X2560">
            <v>1140000</v>
          </cell>
          <cell r="AF2560" t="str">
            <v>Maintenance</v>
          </cell>
        </row>
        <row r="2561">
          <cell r="X2561">
            <v>118950</v>
          </cell>
          <cell r="AF2561" t="str">
            <v>Maintenance</v>
          </cell>
        </row>
        <row r="2562">
          <cell r="X2562">
            <v>2400000</v>
          </cell>
          <cell r="AF2562" t="str">
            <v>Maintenance</v>
          </cell>
        </row>
        <row r="2563">
          <cell r="X2563">
            <v>0</v>
          </cell>
          <cell r="AF2563" t="str">
            <v>Maintenance</v>
          </cell>
        </row>
        <row r="2564">
          <cell r="X2564">
            <v>140000</v>
          </cell>
          <cell r="AF2564" t="str">
            <v>Maintenance</v>
          </cell>
        </row>
        <row r="2565">
          <cell r="X2565">
            <v>0</v>
          </cell>
          <cell r="AF2565" t="str">
            <v>Revenue Producing</v>
          </cell>
        </row>
        <row r="2566">
          <cell r="X2566">
            <v>0</v>
          </cell>
          <cell r="AF2566" t="str">
            <v>Revenue Producing</v>
          </cell>
        </row>
        <row r="2567">
          <cell r="X2567">
            <v>0</v>
          </cell>
          <cell r="AF2567" t="str">
            <v>Revenue Producing</v>
          </cell>
        </row>
        <row r="2568">
          <cell r="X2568">
            <v>31223</v>
          </cell>
          <cell r="AF2568" t="str">
            <v>Maintenance</v>
          </cell>
        </row>
        <row r="2569">
          <cell r="X2569">
            <v>29712</v>
          </cell>
          <cell r="AF2569" t="str">
            <v>Maintenance</v>
          </cell>
        </row>
        <row r="2570">
          <cell r="X2570">
            <v>0</v>
          </cell>
          <cell r="AF2570" t="str">
            <v>Maintenance</v>
          </cell>
        </row>
        <row r="2571">
          <cell r="X2571">
            <v>0</v>
          </cell>
          <cell r="AF2571" t="str">
            <v>Maintenance</v>
          </cell>
        </row>
        <row r="2572">
          <cell r="X2572">
            <v>14772</v>
          </cell>
          <cell r="AF2572" t="str">
            <v>Maintenance</v>
          </cell>
        </row>
        <row r="2573">
          <cell r="X2573">
            <v>241212</v>
          </cell>
          <cell r="AF2573" t="str">
            <v>Maintenance</v>
          </cell>
        </row>
        <row r="2574">
          <cell r="X2574">
            <v>1231440</v>
          </cell>
          <cell r="AF2574" t="str">
            <v>Maintenance</v>
          </cell>
        </row>
        <row r="2575">
          <cell r="X2575">
            <v>793800</v>
          </cell>
          <cell r="AF2575" t="str">
            <v>Maintenance</v>
          </cell>
        </row>
        <row r="2576">
          <cell r="X2576">
            <v>307860</v>
          </cell>
          <cell r="AF2576" t="str">
            <v>Maintenance</v>
          </cell>
        </row>
        <row r="2577">
          <cell r="X2577">
            <v>1063764</v>
          </cell>
          <cell r="AF2577" t="str">
            <v>Maintenance</v>
          </cell>
        </row>
        <row r="2578">
          <cell r="X2578">
            <v>49907</v>
          </cell>
          <cell r="AF2578" t="str">
            <v>Maintenance</v>
          </cell>
        </row>
        <row r="2579">
          <cell r="X2579">
            <v>2567</v>
          </cell>
          <cell r="AF2579" t="str">
            <v>Maintenance</v>
          </cell>
        </row>
        <row r="2580">
          <cell r="X2580">
            <v>0</v>
          </cell>
          <cell r="AF2580" t="str">
            <v>Maintenance</v>
          </cell>
        </row>
        <row r="2581">
          <cell r="X2581">
            <v>15996</v>
          </cell>
          <cell r="AF2581" t="str">
            <v>Maintenance</v>
          </cell>
        </row>
        <row r="2582">
          <cell r="X2582">
            <v>12504</v>
          </cell>
          <cell r="AF2582" t="str">
            <v>Maintenance</v>
          </cell>
        </row>
        <row r="2583">
          <cell r="X2583">
            <v>237683.35</v>
          </cell>
          <cell r="AF2583" t="str">
            <v>Maintenance</v>
          </cell>
        </row>
        <row r="2584">
          <cell r="X2584">
            <v>477539</v>
          </cell>
          <cell r="AF2584" t="str">
            <v>Maintenance</v>
          </cell>
        </row>
        <row r="2585">
          <cell r="X2585">
            <v>422075</v>
          </cell>
          <cell r="AF2585" t="str">
            <v>Maintenance</v>
          </cell>
        </row>
        <row r="2586">
          <cell r="X2586">
            <v>391932</v>
          </cell>
          <cell r="AF2586" t="str">
            <v>Maintenance</v>
          </cell>
        </row>
        <row r="2587">
          <cell r="X2587">
            <v>21144</v>
          </cell>
          <cell r="AF2587" t="str">
            <v>Maintenance</v>
          </cell>
        </row>
        <row r="2588">
          <cell r="X2588">
            <v>25128</v>
          </cell>
          <cell r="AF2588" t="str">
            <v>Maintenance</v>
          </cell>
        </row>
        <row r="2589">
          <cell r="X2589">
            <v>0</v>
          </cell>
          <cell r="AF2589" t="str">
            <v>Maintenance</v>
          </cell>
        </row>
        <row r="2590">
          <cell r="X2590">
            <v>0</v>
          </cell>
          <cell r="AF2590" t="str">
            <v>Maintenance</v>
          </cell>
        </row>
        <row r="2591">
          <cell r="X2591">
            <v>213216</v>
          </cell>
          <cell r="AF2591" t="str">
            <v>Maintenance</v>
          </cell>
        </row>
        <row r="2592">
          <cell r="X2592">
            <v>161692.74</v>
          </cell>
          <cell r="AF2592" t="str">
            <v>Maintenance</v>
          </cell>
        </row>
        <row r="2593">
          <cell r="X2593">
            <v>179375</v>
          </cell>
          <cell r="AF2593" t="str">
            <v>Maintenance</v>
          </cell>
        </row>
        <row r="2594">
          <cell r="X2594">
            <v>12180</v>
          </cell>
          <cell r="AF2594" t="str">
            <v>Revenue Producing</v>
          </cell>
        </row>
        <row r="2595">
          <cell r="X2595">
            <v>10764</v>
          </cell>
          <cell r="AF2595" t="str">
            <v>Revenue Producing</v>
          </cell>
        </row>
        <row r="2596">
          <cell r="X2596">
            <v>256248</v>
          </cell>
          <cell r="AF2596" t="str">
            <v>Revenue Producing</v>
          </cell>
        </row>
        <row r="2597">
          <cell r="X2597">
            <v>0</v>
          </cell>
          <cell r="AF2597" t="str">
            <v>Revenue Producing</v>
          </cell>
        </row>
        <row r="2598">
          <cell r="X2598">
            <v>320016</v>
          </cell>
          <cell r="AF2598" t="str">
            <v>Revenue Producing</v>
          </cell>
        </row>
        <row r="2599">
          <cell r="X2599">
            <v>438624</v>
          </cell>
          <cell r="AF2599" t="str">
            <v>Revenue Producing</v>
          </cell>
        </row>
        <row r="2600">
          <cell r="X2600">
            <v>51204</v>
          </cell>
          <cell r="AF2600" t="str">
            <v>Revenue Producing</v>
          </cell>
        </row>
        <row r="2601">
          <cell r="X2601">
            <v>43080</v>
          </cell>
          <cell r="AF2601" t="str">
            <v>Revenue Producing</v>
          </cell>
        </row>
        <row r="2602">
          <cell r="X2602">
            <v>42024</v>
          </cell>
          <cell r="AF2602" t="str">
            <v>Revenue Producing</v>
          </cell>
        </row>
        <row r="2603">
          <cell r="X2603">
            <v>0</v>
          </cell>
          <cell r="AF2603" t="str">
            <v>Revenue Producing</v>
          </cell>
        </row>
        <row r="2604">
          <cell r="X2604">
            <v>0</v>
          </cell>
          <cell r="AF2604" t="str">
            <v>Revenue Producing</v>
          </cell>
        </row>
        <row r="2605">
          <cell r="X2605">
            <v>48687.48</v>
          </cell>
          <cell r="AF2605" t="str">
            <v>Revenue Producing</v>
          </cell>
        </row>
        <row r="2606">
          <cell r="X2606">
            <v>-12310.41</v>
          </cell>
          <cell r="AF2606" t="str">
            <v>Maintenance</v>
          </cell>
        </row>
        <row r="2607">
          <cell r="X2607">
            <v>0</v>
          </cell>
          <cell r="AF2607" t="str">
            <v>Maintenance</v>
          </cell>
        </row>
        <row r="2608">
          <cell r="X2608">
            <v>0</v>
          </cell>
          <cell r="AF2608" t="str">
            <v>Maintenance</v>
          </cell>
        </row>
        <row r="2609">
          <cell r="X2609">
            <v>0</v>
          </cell>
          <cell r="AF2609" t="str">
            <v>Maintenance</v>
          </cell>
        </row>
        <row r="2610">
          <cell r="X2610">
            <v>0</v>
          </cell>
          <cell r="AF2610" t="str">
            <v>Maintenance</v>
          </cell>
        </row>
        <row r="2611">
          <cell r="X2611">
            <v>0</v>
          </cell>
          <cell r="AF2611" t="str">
            <v>Maintenance</v>
          </cell>
        </row>
        <row r="2612">
          <cell r="X2612">
            <v>0</v>
          </cell>
          <cell r="AF2612" t="str">
            <v>Maintenance</v>
          </cell>
        </row>
        <row r="2613">
          <cell r="X2613">
            <v>56944</v>
          </cell>
          <cell r="AF2613" t="str">
            <v>Maintenance</v>
          </cell>
        </row>
        <row r="2614">
          <cell r="X2614">
            <v>250000</v>
          </cell>
          <cell r="AF2614" t="str">
            <v>Maintenance</v>
          </cell>
        </row>
        <row r="2615">
          <cell r="X2615">
            <v>0</v>
          </cell>
          <cell r="AF2615" t="str">
            <v>Maintenance</v>
          </cell>
        </row>
        <row r="2616">
          <cell r="X2616">
            <v>0</v>
          </cell>
          <cell r="AF2616" t="str">
            <v>Maintenance</v>
          </cell>
        </row>
        <row r="2617">
          <cell r="X2617">
            <v>0</v>
          </cell>
          <cell r="AF2617" t="str">
            <v>Maintenance</v>
          </cell>
        </row>
        <row r="2618">
          <cell r="X2618">
            <v>0</v>
          </cell>
          <cell r="AF2618" t="str">
            <v>Maintenance</v>
          </cell>
        </row>
        <row r="2619">
          <cell r="X2619">
            <v>0</v>
          </cell>
          <cell r="AF2619" t="str">
            <v>Maintenance</v>
          </cell>
        </row>
        <row r="2620">
          <cell r="X2620">
            <v>0</v>
          </cell>
          <cell r="AF2620" t="str">
            <v>Maintenance</v>
          </cell>
        </row>
        <row r="2621">
          <cell r="X2621">
            <v>0</v>
          </cell>
          <cell r="AF2621" t="str">
            <v>Maintenance</v>
          </cell>
        </row>
        <row r="2622">
          <cell r="X2622">
            <v>0</v>
          </cell>
          <cell r="AF2622" t="str">
            <v>Maintenance</v>
          </cell>
        </row>
        <row r="2623">
          <cell r="X2623">
            <v>0</v>
          </cell>
          <cell r="AF2623" t="str">
            <v>Maintenance</v>
          </cell>
        </row>
        <row r="2624">
          <cell r="X2624">
            <v>0</v>
          </cell>
          <cell r="AF2624" t="str">
            <v>Maintenance</v>
          </cell>
        </row>
        <row r="2625">
          <cell r="X2625">
            <v>0</v>
          </cell>
          <cell r="AF2625" t="str">
            <v>Maintenance</v>
          </cell>
        </row>
        <row r="2626">
          <cell r="X2626">
            <v>0</v>
          </cell>
          <cell r="AF2626" t="str">
            <v>Maintenance</v>
          </cell>
        </row>
        <row r="2627">
          <cell r="X2627">
            <v>0</v>
          </cell>
          <cell r="AF2627" t="str">
            <v>Maintenance</v>
          </cell>
        </row>
        <row r="2628">
          <cell r="X2628">
            <v>35663</v>
          </cell>
          <cell r="AF2628" t="str">
            <v>Revenue Producing</v>
          </cell>
        </row>
        <row r="2629">
          <cell r="X2629">
            <v>33119</v>
          </cell>
          <cell r="AF2629" t="str">
            <v>Revenue Producing</v>
          </cell>
        </row>
        <row r="2630">
          <cell r="X2630">
            <v>0</v>
          </cell>
          <cell r="AF2630" t="str">
            <v>Revenue Producing</v>
          </cell>
        </row>
        <row r="2631">
          <cell r="X2631">
            <v>27717.69</v>
          </cell>
          <cell r="AF2631" t="str">
            <v>Revenue Producing</v>
          </cell>
        </row>
        <row r="2632">
          <cell r="X2632">
            <v>0</v>
          </cell>
          <cell r="AF2632" t="str">
            <v>Revenue Producing</v>
          </cell>
        </row>
        <row r="2633">
          <cell r="X2633">
            <v>0</v>
          </cell>
          <cell r="AF2633" t="str">
            <v>Revenue Producing</v>
          </cell>
        </row>
        <row r="2634">
          <cell r="X2634">
            <v>59435</v>
          </cell>
          <cell r="AF2634" t="str">
            <v>Revenue Producing</v>
          </cell>
        </row>
        <row r="2635">
          <cell r="X2635">
            <v>65604</v>
          </cell>
          <cell r="AF2635" t="str">
            <v>Revenue Producing</v>
          </cell>
        </row>
        <row r="2636">
          <cell r="X2636">
            <v>94379</v>
          </cell>
          <cell r="AF2636" t="str">
            <v>Revenue Producing</v>
          </cell>
        </row>
        <row r="2637">
          <cell r="X2637">
            <v>5352</v>
          </cell>
          <cell r="AF2637" t="str">
            <v>Revenue Producing</v>
          </cell>
        </row>
        <row r="2638">
          <cell r="X2638">
            <v>104172</v>
          </cell>
          <cell r="AF2638" t="str">
            <v>Revenue Producing</v>
          </cell>
        </row>
        <row r="2639">
          <cell r="X2639">
            <v>423112.48</v>
          </cell>
          <cell r="AF2639" t="str">
            <v>Revenue Producing</v>
          </cell>
        </row>
        <row r="2640">
          <cell r="X2640">
            <v>13740</v>
          </cell>
          <cell r="AF2640" t="str">
            <v>Revenue Producing</v>
          </cell>
        </row>
        <row r="2641">
          <cell r="X2641">
            <v>58152</v>
          </cell>
          <cell r="AF2641" t="str">
            <v>Revenue Producing</v>
          </cell>
        </row>
        <row r="2642">
          <cell r="X2642">
            <v>56736</v>
          </cell>
          <cell r="AF2642" t="str">
            <v>Revenue Producing</v>
          </cell>
        </row>
        <row r="2643">
          <cell r="X2643">
            <v>374436</v>
          </cell>
          <cell r="AF2643" t="str">
            <v>Revenue Producing</v>
          </cell>
        </row>
        <row r="2644">
          <cell r="X2644">
            <v>43704</v>
          </cell>
          <cell r="AF2644" t="str">
            <v>Revenue Producing</v>
          </cell>
        </row>
        <row r="2645">
          <cell r="X2645">
            <v>365304</v>
          </cell>
          <cell r="AF2645" t="str">
            <v>Revenue Producing</v>
          </cell>
        </row>
        <row r="2646">
          <cell r="X2646">
            <v>38628</v>
          </cell>
          <cell r="AF2646" t="str">
            <v>Revenue Producing</v>
          </cell>
        </row>
        <row r="2647">
          <cell r="X2647">
            <v>0</v>
          </cell>
          <cell r="AF2647" t="str">
            <v>Revenue Producing</v>
          </cell>
        </row>
        <row r="2648">
          <cell r="X2648">
            <v>0</v>
          </cell>
          <cell r="AF2648" t="str">
            <v>Revenue Producing</v>
          </cell>
        </row>
        <row r="2649">
          <cell r="X2649">
            <v>0</v>
          </cell>
          <cell r="AF2649" t="str">
            <v>Revenue Producing</v>
          </cell>
        </row>
        <row r="2650">
          <cell r="X2650">
            <v>0</v>
          </cell>
          <cell r="AF2650" t="str">
            <v>Revenue Producing</v>
          </cell>
        </row>
        <row r="2651">
          <cell r="X2651">
            <v>0</v>
          </cell>
          <cell r="AF2651" t="str">
            <v>Revenue Producing</v>
          </cell>
        </row>
        <row r="2652">
          <cell r="X2652">
            <v>48864</v>
          </cell>
          <cell r="AF2652" t="str">
            <v>Maintenance</v>
          </cell>
        </row>
        <row r="2653">
          <cell r="X2653">
            <v>44328</v>
          </cell>
          <cell r="AF2653" t="str">
            <v>Maintenance</v>
          </cell>
        </row>
        <row r="2654">
          <cell r="X2654">
            <v>38292</v>
          </cell>
          <cell r="AF2654" t="str">
            <v>Maintenance</v>
          </cell>
        </row>
        <row r="2655">
          <cell r="X2655">
            <v>63000</v>
          </cell>
          <cell r="AF2655" t="str">
            <v>Maintenance</v>
          </cell>
        </row>
        <row r="2656">
          <cell r="X2656">
            <v>69456</v>
          </cell>
          <cell r="AF2656" t="str">
            <v>Maintenance</v>
          </cell>
        </row>
        <row r="2657">
          <cell r="X2657">
            <v>88644</v>
          </cell>
          <cell r="AF2657" t="str">
            <v>Maintenance</v>
          </cell>
        </row>
        <row r="2658">
          <cell r="X2658">
            <v>66155</v>
          </cell>
          <cell r="AF2658" t="str">
            <v>Maintenance</v>
          </cell>
        </row>
        <row r="2659">
          <cell r="X2659">
            <v>97728</v>
          </cell>
          <cell r="AF2659" t="str">
            <v>Maintenance</v>
          </cell>
        </row>
        <row r="2660">
          <cell r="X2660">
            <v>321624</v>
          </cell>
          <cell r="AF2660" t="str">
            <v>Maintenance</v>
          </cell>
        </row>
        <row r="2661">
          <cell r="X2661">
            <v>2940000</v>
          </cell>
          <cell r="AF2661" t="str">
            <v>Maintenance</v>
          </cell>
        </row>
        <row r="2662">
          <cell r="X2662">
            <v>1140228</v>
          </cell>
          <cell r="AF2662" t="str">
            <v>Maintenance</v>
          </cell>
        </row>
        <row r="2663">
          <cell r="X2663">
            <v>984972</v>
          </cell>
          <cell r="AF2663" t="str">
            <v>Maintenance</v>
          </cell>
        </row>
        <row r="2664">
          <cell r="X2664">
            <v>3241355</v>
          </cell>
          <cell r="AF2664" t="str">
            <v>Maintenance</v>
          </cell>
        </row>
        <row r="2665">
          <cell r="X2665">
            <v>3573587</v>
          </cell>
          <cell r="AF2665" t="str">
            <v>Maintenance</v>
          </cell>
        </row>
        <row r="2666">
          <cell r="X2666">
            <v>5652</v>
          </cell>
          <cell r="AF2666" t="str">
            <v>Maintenance</v>
          </cell>
        </row>
        <row r="2667">
          <cell r="X2667">
            <v>110172</v>
          </cell>
          <cell r="AF2667" t="str">
            <v>Maintenance</v>
          </cell>
        </row>
        <row r="2668">
          <cell r="X2668">
            <v>107484</v>
          </cell>
          <cell r="AF2668" t="str">
            <v>Maintenance</v>
          </cell>
        </row>
        <row r="2669">
          <cell r="X2669">
            <v>0</v>
          </cell>
          <cell r="AF2669" t="str">
            <v>Cast Iron/Bare Steel and PPP</v>
          </cell>
        </row>
        <row r="2670">
          <cell r="X2670">
            <v>99999.96</v>
          </cell>
          <cell r="AF2670" t="str">
            <v>Cast Iron/Bare Steel and PPP</v>
          </cell>
        </row>
        <row r="2671">
          <cell r="X2671">
            <v>519999.96</v>
          </cell>
          <cell r="AF2671" t="str">
            <v>Cast Iron/Bare Steel and PPP</v>
          </cell>
        </row>
        <row r="2672">
          <cell r="X2672">
            <v>32568</v>
          </cell>
          <cell r="AF2672" t="str">
            <v>Maintenance</v>
          </cell>
        </row>
        <row r="2673">
          <cell r="X2673">
            <v>0</v>
          </cell>
          <cell r="AF2673" t="str">
            <v>Maintenance</v>
          </cell>
        </row>
        <row r="2674">
          <cell r="X2674">
            <v>152380</v>
          </cell>
          <cell r="AF2674" t="str">
            <v>Maintenance</v>
          </cell>
        </row>
        <row r="2675">
          <cell r="X2675">
            <v>90340</v>
          </cell>
          <cell r="AF2675" t="str">
            <v>Maintenance</v>
          </cell>
        </row>
        <row r="2676">
          <cell r="X2676">
            <v>0</v>
          </cell>
          <cell r="AF2676" t="str">
            <v>Maintenance</v>
          </cell>
        </row>
        <row r="2677">
          <cell r="X2677">
            <v>10440</v>
          </cell>
          <cell r="AF2677" t="str">
            <v>Maintenance</v>
          </cell>
        </row>
        <row r="2678">
          <cell r="X2678">
            <v>0</v>
          </cell>
          <cell r="AF2678" t="str">
            <v>Maintenance</v>
          </cell>
        </row>
        <row r="2679">
          <cell r="X2679">
            <v>7488</v>
          </cell>
          <cell r="AF2679" t="str">
            <v>Maintenance</v>
          </cell>
        </row>
        <row r="2680">
          <cell r="X2680">
            <v>5412</v>
          </cell>
          <cell r="AF2680" t="str">
            <v>Maintenance</v>
          </cell>
        </row>
        <row r="2681">
          <cell r="X2681">
            <v>0</v>
          </cell>
          <cell r="AF2681" t="str">
            <v>Maintenance</v>
          </cell>
        </row>
        <row r="2682">
          <cell r="X2682">
            <v>400000</v>
          </cell>
          <cell r="AF2682" t="str">
            <v>Revenue Producing</v>
          </cell>
        </row>
        <row r="2683">
          <cell r="X2683">
            <v>0</v>
          </cell>
          <cell r="AF2683" t="str">
            <v>Revenue Producing</v>
          </cell>
        </row>
        <row r="2684">
          <cell r="X2684">
            <v>0</v>
          </cell>
          <cell r="AF2684" t="str">
            <v>Revenue Producing</v>
          </cell>
        </row>
        <row r="2685">
          <cell r="X2685">
            <v>0</v>
          </cell>
          <cell r="AF2685" t="str">
            <v>Revenue Producing</v>
          </cell>
        </row>
        <row r="2686">
          <cell r="X2686">
            <v>3837971</v>
          </cell>
          <cell r="AF2686" t="str">
            <v>Revenue Producing</v>
          </cell>
        </row>
        <row r="2687">
          <cell r="X2687">
            <v>3228744</v>
          </cell>
          <cell r="AF2687" t="str">
            <v>Revenue Producing</v>
          </cell>
        </row>
        <row r="2688">
          <cell r="X2688">
            <v>358752</v>
          </cell>
          <cell r="AF2688" t="str">
            <v>Revenue Producing</v>
          </cell>
        </row>
        <row r="2689">
          <cell r="X2689">
            <v>17832</v>
          </cell>
          <cell r="AF2689" t="str">
            <v>Revenue Producing</v>
          </cell>
        </row>
        <row r="2690">
          <cell r="X2690">
            <v>18276</v>
          </cell>
          <cell r="AF2690" t="str">
            <v>Revenue Producing</v>
          </cell>
        </row>
        <row r="2691">
          <cell r="X2691">
            <v>19200</v>
          </cell>
          <cell r="AF2691" t="str">
            <v>Revenue Producing</v>
          </cell>
        </row>
        <row r="2692">
          <cell r="X2692">
            <v>50129.279999999999</v>
          </cell>
          <cell r="AF2692" t="str">
            <v>Revenue Producing</v>
          </cell>
        </row>
        <row r="2693">
          <cell r="X2693">
            <v>2912.28</v>
          </cell>
          <cell r="AF2693" t="str">
            <v>Revenue Producing</v>
          </cell>
        </row>
        <row r="2694">
          <cell r="X2694">
            <v>500000</v>
          </cell>
          <cell r="AF2694" t="str">
            <v>Revenue Producing</v>
          </cell>
        </row>
        <row r="2695">
          <cell r="X2695">
            <v>537418.92000000004</v>
          </cell>
          <cell r="AF2695" t="str">
            <v>Revenue Producing</v>
          </cell>
        </row>
        <row r="2696">
          <cell r="X2696">
            <v>475000.08</v>
          </cell>
          <cell r="AF2696" t="str">
            <v>Revenue Producing</v>
          </cell>
        </row>
        <row r="2697">
          <cell r="X2697">
            <v>28992.36</v>
          </cell>
          <cell r="AF2697" t="str">
            <v>Revenue Producing</v>
          </cell>
        </row>
        <row r="2698">
          <cell r="X2698">
            <v>486874.92</v>
          </cell>
          <cell r="AF2698" t="str">
            <v>Revenue Producing</v>
          </cell>
        </row>
        <row r="2699">
          <cell r="X2699">
            <v>4139.28</v>
          </cell>
          <cell r="AF2699" t="str">
            <v>Revenue Producing</v>
          </cell>
        </row>
        <row r="2700">
          <cell r="X2700">
            <v>80612.88</v>
          </cell>
          <cell r="AF2700" t="str">
            <v>Revenue Producing</v>
          </cell>
        </row>
        <row r="2701">
          <cell r="X2701">
            <v>4800.3599999999997</v>
          </cell>
          <cell r="AF2701" t="str">
            <v>Revenue Producing</v>
          </cell>
        </row>
        <row r="2702">
          <cell r="X2702">
            <v>0</v>
          </cell>
          <cell r="AF2702" t="str">
            <v>Revenue Producing</v>
          </cell>
        </row>
        <row r="2703">
          <cell r="X2703">
            <v>65376</v>
          </cell>
          <cell r="AF2703" t="str">
            <v>Maintenance</v>
          </cell>
        </row>
        <row r="2704">
          <cell r="X2704">
            <v>0</v>
          </cell>
          <cell r="AF2704" t="str">
            <v>Maintenance</v>
          </cell>
        </row>
        <row r="2705">
          <cell r="X2705">
            <v>0</v>
          </cell>
          <cell r="AF2705" t="str">
            <v>Maintenance</v>
          </cell>
        </row>
        <row r="2706">
          <cell r="X2706">
            <v>0</v>
          </cell>
          <cell r="AF2706" t="str">
            <v>Maintenance</v>
          </cell>
        </row>
        <row r="2707">
          <cell r="X2707">
            <v>9765</v>
          </cell>
          <cell r="AF2707" t="str">
            <v>Maintenance</v>
          </cell>
        </row>
        <row r="2708">
          <cell r="X2708">
            <v>0</v>
          </cell>
          <cell r="AF2708" t="str">
            <v>Maintenance</v>
          </cell>
        </row>
        <row r="2709">
          <cell r="X2709">
            <v>8370</v>
          </cell>
          <cell r="AF2709" t="str">
            <v>Maintenance</v>
          </cell>
        </row>
        <row r="2710">
          <cell r="X2710">
            <v>21016.080000000002</v>
          </cell>
          <cell r="AF2710" t="str">
            <v>Maintenance</v>
          </cell>
        </row>
        <row r="2711">
          <cell r="X2711">
            <v>62440</v>
          </cell>
          <cell r="AF2711" t="str">
            <v>Maintenance</v>
          </cell>
        </row>
        <row r="2712">
          <cell r="X2712">
            <v>0</v>
          </cell>
          <cell r="AF2712" t="str">
            <v>Maintenance</v>
          </cell>
        </row>
        <row r="2713">
          <cell r="X2713">
            <v>0</v>
          </cell>
          <cell r="AF2713" t="str">
            <v>Maintenance</v>
          </cell>
        </row>
        <row r="2714">
          <cell r="X2714">
            <v>21012</v>
          </cell>
          <cell r="AF2714" t="str">
            <v>Maintenance</v>
          </cell>
        </row>
        <row r="2715">
          <cell r="X2715">
            <v>22080</v>
          </cell>
          <cell r="AF2715" t="str">
            <v>Maintenance</v>
          </cell>
        </row>
        <row r="2716">
          <cell r="X2716">
            <v>23772</v>
          </cell>
          <cell r="AF2716" t="str">
            <v>Maintenance</v>
          </cell>
        </row>
        <row r="2717">
          <cell r="X2717">
            <v>0</v>
          </cell>
          <cell r="AF2717" t="str">
            <v>Maintenance</v>
          </cell>
        </row>
        <row r="2718">
          <cell r="X2718">
            <v>0</v>
          </cell>
          <cell r="AF2718" t="str">
            <v>Maintenance</v>
          </cell>
        </row>
        <row r="2719">
          <cell r="X2719">
            <v>0</v>
          </cell>
          <cell r="AF2719" t="str">
            <v>Maintenance</v>
          </cell>
        </row>
        <row r="2720">
          <cell r="X2720">
            <v>0</v>
          </cell>
          <cell r="AF2720" t="str">
            <v>Revenue Producing</v>
          </cell>
        </row>
        <row r="2721">
          <cell r="X2721">
            <v>0</v>
          </cell>
          <cell r="AF2721" t="str">
            <v>Revenue Producing</v>
          </cell>
        </row>
        <row r="2722">
          <cell r="X2722">
            <v>8112</v>
          </cell>
          <cell r="AF2722" t="str">
            <v>Revenue Producing</v>
          </cell>
        </row>
        <row r="2723">
          <cell r="X2723">
            <v>219311</v>
          </cell>
          <cell r="AF2723" t="str">
            <v>Revenue Producing</v>
          </cell>
        </row>
        <row r="2724">
          <cell r="X2724">
            <v>213960</v>
          </cell>
          <cell r="AF2724" t="str">
            <v>Revenue Producing</v>
          </cell>
        </row>
        <row r="2725">
          <cell r="X2725">
            <v>38747.26</v>
          </cell>
          <cell r="AF2725" t="str">
            <v>Revenue Producing</v>
          </cell>
        </row>
        <row r="2726">
          <cell r="X2726">
            <v>230423</v>
          </cell>
          <cell r="AF2726" t="str">
            <v>Revenue Producing</v>
          </cell>
        </row>
        <row r="2727">
          <cell r="X2727">
            <v>189108</v>
          </cell>
          <cell r="AF2727" t="str">
            <v>Revenue Producing</v>
          </cell>
        </row>
        <row r="2728">
          <cell r="X2728">
            <v>21540</v>
          </cell>
          <cell r="AF2728" t="str">
            <v>Revenue Producing</v>
          </cell>
        </row>
        <row r="2729">
          <cell r="X2729">
            <v>353436.9</v>
          </cell>
          <cell r="AF2729" t="str">
            <v>Revenue Producing</v>
          </cell>
        </row>
        <row r="2730">
          <cell r="X2730">
            <v>0</v>
          </cell>
          <cell r="AF2730" t="str">
            <v>Revenue Producing</v>
          </cell>
        </row>
        <row r="2731">
          <cell r="X2731">
            <v>0</v>
          </cell>
          <cell r="AF2731" t="str">
            <v>Revenue Producing</v>
          </cell>
        </row>
        <row r="2732">
          <cell r="X2732">
            <v>2589060</v>
          </cell>
          <cell r="AF2732" t="str">
            <v>Maintenance</v>
          </cell>
        </row>
        <row r="2733">
          <cell r="X2733">
            <v>559128</v>
          </cell>
          <cell r="AF2733" t="str">
            <v>Maintenance</v>
          </cell>
        </row>
        <row r="2734">
          <cell r="X2734">
            <v>3147024</v>
          </cell>
          <cell r="AF2734" t="str">
            <v>Maintenance</v>
          </cell>
        </row>
        <row r="2735">
          <cell r="X2735">
            <v>118424.32000000001</v>
          </cell>
          <cell r="AF2735" t="str">
            <v>Maintenance</v>
          </cell>
        </row>
        <row r="2736">
          <cell r="X2736">
            <v>186156</v>
          </cell>
          <cell r="AF2736" t="str">
            <v>Maintenance</v>
          </cell>
        </row>
        <row r="2737">
          <cell r="X2737">
            <v>126000</v>
          </cell>
          <cell r="AF2737" t="str">
            <v>Maintenance</v>
          </cell>
        </row>
        <row r="2738">
          <cell r="X2738">
            <v>205236</v>
          </cell>
          <cell r="AF2738" t="str">
            <v>Maintenance</v>
          </cell>
        </row>
        <row r="2739">
          <cell r="X2739">
            <v>30120</v>
          </cell>
          <cell r="AF2739" t="str">
            <v>Maintenance</v>
          </cell>
        </row>
        <row r="2740">
          <cell r="X2740">
            <v>524879</v>
          </cell>
          <cell r="AF2740" t="str">
            <v>Maintenance</v>
          </cell>
        </row>
        <row r="2741">
          <cell r="X2741">
            <v>99804</v>
          </cell>
          <cell r="AF2741" t="str">
            <v>Maintenance</v>
          </cell>
        </row>
        <row r="2742">
          <cell r="X2742">
            <v>5000</v>
          </cell>
          <cell r="AF2742" t="str">
            <v>Maintenance</v>
          </cell>
        </row>
        <row r="2743">
          <cell r="X2743">
            <v>0</v>
          </cell>
          <cell r="AF2743" t="str">
            <v>Maintenance</v>
          </cell>
        </row>
        <row r="2744">
          <cell r="X2744">
            <v>0</v>
          </cell>
          <cell r="AF2744" t="str">
            <v>Maintenance</v>
          </cell>
        </row>
        <row r="2745">
          <cell r="X2745">
            <v>0</v>
          </cell>
          <cell r="AF2745" t="str">
            <v>Maintenance</v>
          </cell>
        </row>
        <row r="2746">
          <cell r="X2746">
            <v>0</v>
          </cell>
          <cell r="AF2746" t="str">
            <v>Maintenance</v>
          </cell>
        </row>
        <row r="2747">
          <cell r="X2747">
            <v>900000.04</v>
          </cell>
          <cell r="AF2747" t="str">
            <v>Cast Iron/Bare Steel and PPP</v>
          </cell>
        </row>
        <row r="2748">
          <cell r="X2748">
            <v>7358400.04</v>
          </cell>
          <cell r="AF2748" t="str">
            <v>Cast Iron/Bare Steel and PPP</v>
          </cell>
        </row>
        <row r="2749">
          <cell r="X2749">
            <v>9996</v>
          </cell>
          <cell r="AF2749" t="str">
            <v>Maintenance</v>
          </cell>
        </row>
        <row r="2750">
          <cell r="X2750">
            <v>0</v>
          </cell>
          <cell r="AF2750" t="str">
            <v>Maintenance</v>
          </cell>
        </row>
        <row r="2751">
          <cell r="X2751">
            <v>84048</v>
          </cell>
          <cell r="AF2751" t="str">
            <v>Revenue Producing</v>
          </cell>
        </row>
        <row r="2752">
          <cell r="X2752">
            <v>90515</v>
          </cell>
          <cell r="AF2752" t="str">
            <v>Revenue Producing</v>
          </cell>
        </row>
        <row r="2753">
          <cell r="X2753">
            <v>0</v>
          </cell>
          <cell r="AF2753" t="str">
            <v>Revenue Producing</v>
          </cell>
        </row>
        <row r="2754">
          <cell r="X2754">
            <v>0</v>
          </cell>
          <cell r="AF2754" t="str">
            <v>Revenue Producing</v>
          </cell>
        </row>
        <row r="2755">
          <cell r="X2755">
            <v>0</v>
          </cell>
          <cell r="AF2755" t="str">
            <v>Revenue Producing</v>
          </cell>
        </row>
        <row r="2756">
          <cell r="X2756">
            <v>0</v>
          </cell>
          <cell r="AF2756" t="str">
            <v>Revenue Producing</v>
          </cell>
        </row>
        <row r="2757">
          <cell r="X2757">
            <v>441528</v>
          </cell>
          <cell r="AF2757" t="str">
            <v>Revenue Producing</v>
          </cell>
        </row>
        <row r="2758">
          <cell r="X2758">
            <v>4608311</v>
          </cell>
          <cell r="AF2758" t="str">
            <v>Revenue Producing</v>
          </cell>
        </row>
        <row r="2759">
          <cell r="X2759">
            <v>4073064</v>
          </cell>
          <cell r="AF2759" t="str">
            <v>Revenue Producing</v>
          </cell>
        </row>
        <row r="2760">
          <cell r="X2760">
            <v>452568</v>
          </cell>
          <cell r="AF2760" t="str">
            <v>Revenue Producing</v>
          </cell>
        </row>
        <row r="2761">
          <cell r="X2761">
            <v>55085.52</v>
          </cell>
          <cell r="AF2761" t="str">
            <v>Revenue Producing</v>
          </cell>
        </row>
        <row r="2762">
          <cell r="X2762">
            <v>200000</v>
          </cell>
          <cell r="AF2762" t="str">
            <v>Revenue Producing</v>
          </cell>
        </row>
        <row r="2763">
          <cell r="X2763">
            <v>52431.12</v>
          </cell>
          <cell r="AF2763" t="str">
            <v>Revenue Producing</v>
          </cell>
        </row>
        <row r="2764">
          <cell r="X2764">
            <v>3200.16</v>
          </cell>
          <cell r="AF2764" t="str">
            <v>Revenue Producing</v>
          </cell>
        </row>
        <row r="2765">
          <cell r="X2765">
            <v>50129.279999999999</v>
          </cell>
          <cell r="AF2765" t="str">
            <v>Revenue Producing</v>
          </cell>
        </row>
        <row r="2766">
          <cell r="X2766">
            <v>3214.56</v>
          </cell>
          <cell r="AF2766" t="str">
            <v>Revenue Producing</v>
          </cell>
        </row>
        <row r="2767">
          <cell r="X2767">
            <v>2841.24</v>
          </cell>
          <cell r="AF2767" t="str">
            <v>Revenue Producing</v>
          </cell>
        </row>
        <row r="2768">
          <cell r="X2768">
            <v>56716.68</v>
          </cell>
          <cell r="AF2768" t="str">
            <v>Revenue Producing</v>
          </cell>
        </row>
        <row r="2769">
          <cell r="X2769">
            <v>0</v>
          </cell>
          <cell r="AF2769" t="str">
            <v>Maintenance</v>
          </cell>
        </row>
        <row r="2770">
          <cell r="X2770">
            <v>77268</v>
          </cell>
          <cell r="AF2770" t="str">
            <v>Maintenance</v>
          </cell>
        </row>
        <row r="2771">
          <cell r="X2771">
            <v>0</v>
          </cell>
          <cell r="AF2771" t="str">
            <v>Maintenance</v>
          </cell>
        </row>
        <row r="2772">
          <cell r="X2772">
            <v>90512</v>
          </cell>
          <cell r="AF2772" t="str">
            <v>Maintenance</v>
          </cell>
        </row>
        <row r="2773">
          <cell r="X2773">
            <v>-15329.19</v>
          </cell>
          <cell r="AF2773" t="str">
            <v>Maintenance</v>
          </cell>
        </row>
        <row r="2774">
          <cell r="X2774">
            <v>0</v>
          </cell>
          <cell r="AF2774" t="str">
            <v>Maintenance</v>
          </cell>
        </row>
        <row r="2775">
          <cell r="X2775">
            <v>96924</v>
          </cell>
          <cell r="AF2775" t="str">
            <v>Maintenance</v>
          </cell>
        </row>
        <row r="2776">
          <cell r="X2776">
            <v>0</v>
          </cell>
          <cell r="AF2776" t="str">
            <v>Maintenance</v>
          </cell>
        </row>
        <row r="2777">
          <cell r="X2777">
            <v>0</v>
          </cell>
          <cell r="AF2777" t="str">
            <v>Maintenance</v>
          </cell>
        </row>
        <row r="2778">
          <cell r="X2778">
            <v>0</v>
          </cell>
          <cell r="AF2778" t="str">
            <v>Maintenance</v>
          </cell>
        </row>
        <row r="2779">
          <cell r="X2779">
            <v>59436</v>
          </cell>
          <cell r="AF2779" t="str">
            <v>Maintenance</v>
          </cell>
        </row>
        <row r="2780">
          <cell r="X2780">
            <v>0</v>
          </cell>
          <cell r="AF2780" t="str">
            <v>Maintenance</v>
          </cell>
        </row>
        <row r="2781">
          <cell r="X2781">
            <v>0</v>
          </cell>
          <cell r="AF2781" t="str">
            <v>Maintenance</v>
          </cell>
        </row>
        <row r="2782">
          <cell r="X2782">
            <v>0</v>
          </cell>
          <cell r="AF2782" t="str">
            <v>Maintenance</v>
          </cell>
        </row>
        <row r="2783">
          <cell r="X2783">
            <v>441000</v>
          </cell>
          <cell r="AF2783" t="str">
            <v>Maintenance</v>
          </cell>
        </row>
        <row r="2784">
          <cell r="X2784">
            <v>50200.87</v>
          </cell>
          <cell r="AF2784" t="str">
            <v>Maintenance</v>
          </cell>
        </row>
        <row r="2785">
          <cell r="X2785">
            <v>11592</v>
          </cell>
          <cell r="AF2785" t="str">
            <v>Maintenance</v>
          </cell>
        </row>
        <row r="2786">
          <cell r="X2786">
            <v>12180</v>
          </cell>
          <cell r="AF2786" t="str">
            <v>Maintenance</v>
          </cell>
        </row>
        <row r="2787">
          <cell r="X2787">
            <v>174840</v>
          </cell>
          <cell r="AF2787" t="str">
            <v>Revenue Producing</v>
          </cell>
        </row>
        <row r="2788">
          <cell r="X2788">
            <v>0</v>
          </cell>
          <cell r="AF2788" t="str">
            <v>Revenue Producing</v>
          </cell>
        </row>
        <row r="2789">
          <cell r="X2789">
            <v>143496</v>
          </cell>
          <cell r="AF2789" t="str">
            <v>Revenue Producing</v>
          </cell>
        </row>
        <row r="2790">
          <cell r="X2790">
            <v>150767</v>
          </cell>
          <cell r="AF2790" t="str">
            <v>Revenue Producing</v>
          </cell>
        </row>
        <row r="2791">
          <cell r="X2791">
            <v>154535</v>
          </cell>
          <cell r="AF2791" t="str">
            <v>Revenue Producing</v>
          </cell>
        </row>
        <row r="2792">
          <cell r="X2792">
            <v>0</v>
          </cell>
          <cell r="AF2792" t="str">
            <v>Revenue Producing</v>
          </cell>
        </row>
        <row r="2793">
          <cell r="X2793">
            <v>0</v>
          </cell>
          <cell r="AF2793" t="str">
            <v>Revenue Producing</v>
          </cell>
        </row>
        <row r="2794">
          <cell r="X2794">
            <v>187331</v>
          </cell>
          <cell r="AF2794" t="str">
            <v>Revenue Producing</v>
          </cell>
        </row>
        <row r="2795">
          <cell r="X2795">
            <v>0</v>
          </cell>
          <cell r="AF2795" t="str">
            <v>Revenue Producing</v>
          </cell>
        </row>
        <row r="2796">
          <cell r="X2796">
            <v>0</v>
          </cell>
          <cell r="AF2796" t="str">
            <v>Revenue Producing</v>
          </cell>
        </row>
        <row r="2797">
          <cell r="X2797">
            <v>178307</v>
          </cell>
          <cell r="AF2797" t="str">
            <v>Revenue Producing</v>
          </cell>
        </row>
        <row r="2798">
          <cell r="X2798">
            <v>165575</v>
          </cell>
          <cell r="AF2798" t="str">
            <v>Revenue Producing</v>
          </cell>
        </row>
        <row r="2799">
          <cell r="X2799">
            <v>2760</v>
          </cell>
          <cell r="AF2799" t="str">
            <v>Revenue Producing</v>
          </cell>
        </row>
        <row r="2800">
          <cell r="X2800">
            <v>4650</v>
          </cell>
          <cell r="AF2800" t="str">
            <v>Revenue Producing</v>
          </cell>
        </row>
        <row r="2801">
          <cell r="X2801">
            <v>3276</v>
          </cell>
          <cell r="AF2801" t="str">
            <v>Revenue Producing</v>
          </cell>
        </row>
        <row r="2802">
          <cell r="X2802">
            <v>60803</v>
          </cell>
          <cell r="AF2802" t="str">
            <v>Revenue Producing</v>
          </cell>
        </row>
        <row r="2803">
          <cell r="X2803">
            <v>89290.98</v>
          </cell>
          <cell r="AF2803" t="str">
            <v>Revenue Producing</v>
          </cell>
        </row>
        <row r="2804">
          <cell r="X2804">
            <v>14496</v>
          </cell>
          <cell r="AF2804" t="str">
            <v>Revenue Producing</v>
          </cell>
        </row>
        <row r="2805">
          <cell r="X2805">
            <v>12816</v>
          </cell>
          <cell r="AF2805" t="str">
            <v>Revenue Producing</v>
          </cell>
        </row>
        <row r="2806">
          <cell r="X2806">
            <v>15810</v>
          </cell>
          <cell r="AF2806" t="str">
            <v>Revenue Producing</v>
          </cell>
        </row>
        <row r="2807">
          <cell r="X2807">
            <v>23724</v>
          </cell>
          <cell r="AF2807" t="str">
            <v>Revenue Producing</v>
          </cell>
        </row>
        <row r="2808">
          <cell r="X2808">
            <v>24935</v>
          </cell>
          <cell r="AF2808" t="str">
            <v>Revenue Producing</v>
          </cell>
        </row>
        <row r="2809">
          <cell r="X2809">
            <v>19476</v>
          </cell>
          <cell r="AF2809" t="str">
            <v>Revenue Producing</v>
          </cell>
        </row>
        <row r="2810">
          <cell r="X2810">
            <v>1308</v>
          </cell>
          <cell r="AF2810" t="str">
            <v>Revenue Producing</v>
          </cell>
        </row>
        <row r="2811">
          <cell r="X2811">
            <v>1020</v>
          </cell>
          <cell r="AF2811" t="str">
            <v>Revenue Producing</v>
          </cell>
        </row>
        <row r="2812">
          <cell r="X2812">
            <v>20292</v>
          </cell>
          <cell r="AF2812" t="str">
            <v>Revenue Producing</v>
          </cell>
        </row>
        <row r="2813">
          <cell r="X2813">
            <v>395244</v>
          </cell>
          <cell r="AF2813" t="str">
            <v>Revenue Producing</v>
          </cell>
        </row>
        <row r="2814">
          <cell r="X2814">
            <v>3744</v>
          </cell>
          <cell r="AF2814" t="str">
            <v>Revenue Producing</v>
          </cell>
        </row>
        <row r="2815">
          <cell r="X2815">
            <v>29807</v>
          </cell>
          <cell r="AF2815" t="str">
            <v>Revenue Producing</v>
          </cell>
        </row>
        <row r="2816">
          <cell r="X2816">
            <v>34560</v>
          </cell>
          <cell r="AF2816" t="str">
            <v>Revenue Producing</v>
          </cell>
        </row>
        <row r="2817">
          <cell r="X2817">
            <v>3072</v>
          </cell>
          <cell r="AF2817" t="str">
            <v>Revenue Producing</v>
          </cell>
        </row>
        <row r="2818">
          <cell r="X2818">
            <v>35424</v>
          </cell>
          <cell r="AF2818" t="str">
            <v>Revenue Producing</v>
          </cell>
        </row>
        <row r="2819">
          <cell r="X2819">
            <v>3228</v>
          </cell>
          <cell r="AF2819" t="str">
            <v>Revenue Producing</v>
          </cell>
        </row>
        <row r="2820">
          <cell r="X2820">
            <v>0</v>
          </cell>
          <cell r="AF2820" t="str">
            <v>Revenue Producing</v>
          </cell>
        </row>
        <row r="2821">
          <cell r="X2821">
            <v>0</v>
          </cell>
          <cell r="AF2821" t="str">
            <v>Revenue Producing</v>
          </cell>
        </row>
        <row r="2822">
          <cell r="X2822">
            <v>0</v>
          </cell>
          <cell r="AF2822" t="str">
            <v>Revenue Producing</v>
          </cell>
        </row>
        <row r="2823">
          <cell r="X2823">
            <v>0</v>
          </cell>
          <cell r="AF2823" t="str">
            <v>Revenue Producing</v>
          </cell>
        </row>
        <row r="2824">
          <cell r="X2824">
            <v>0</v>
          </cell>
          <cell r="AF2824" t="str">
            <v>Revenue Producing</v>
          </cell>
        </row>
        <row r="2825">
          <cell r="X2825">
            <v>0</v>
          </cell>
          <cell r="AF2825" t="str">
            <v>Revenue Producing</v>
          </cell>
        </row>
        <row r="2826">
          <cell r="X2826">
            <v>0</v>
          </cell>
          <cell r="AF2826" t="str">
            <v>Revenue Producing</v>
          </cell>
        </row>
        <row r="2827">
          <cell r="X2827">
            <v>0</v>
          </cell>
          <cell r="AF2827" t="str">
            <v>Maintenance</v>
          </cell>
        </row>
        <row r="2828">
          <cell r="X2828">
            <v>0</v>
          </cell>
          <cell r="AF2828" t="str">
            <v>Maintenance</v>
          </cell>
        </row>
        <row r="2829">
          <cell r="X2829">
            <v>0</v>
          </cell>
          <cell r="AF2829" t="str">
            <v>Maintenance</v>
          </cell>
        </row>
        <row r="2830">
          <cell r="X2830">
            <v>49907</v>
          </cell>
          <cell r="AF2830" t="str">
            <v>Maintenance</v>
          </cell>
        </row>
        <row r="2831">
          <cell r="X2831">
            <v>3204</v>
          </cell>
          <cell r="AF2831" t="str">
            <v>Maintenance</v>
          </cell>
        </row>
        <row r="2832">
          <cell r="X2832">
            <v>2688</v>
          </cell>
          <cell r="AF2832" t="str">
            <v>Maintenance</v>
          </cell>
        </row>
        <row r="2833">
          <cell r="X2833">
            <v>2832</v>
          </cell>
          <cell r="AF2833" t="str">
            <v>Maintenance</v>
          </cell>
        </row>
        <row r="2834">
          <cell r="X2834">
            <v>256692</v>
          </cell>
          <cell r="AF2834" t="str">
            <v>Maintenance</v>
          </cell>
        </row>
        <row r="2835">
          <cell r="X2835">
            <v>0</v>
          </cell>
          <cell r="AF2835" t="str">
            <v>Maintenance</v>
          </cell>
        </row>
        <row r="2836">
          <cell r="X2836">
            <v>0</v>
          </cell>
          <cell r="AF2836" t="str">
            <v>Maintenance</v>
          </cell>
        </row>
        <row r="2837">
          <cell r="X2837">
            <v>0</v>
          </cell>
          <cell r="AF2837" t="str">
            <v>Maintenance</v>
          </cell>
        </row>
        <row r="2838">
          <cell r="X2838">
            <v>0</v>
          </cell>
          <cell r="AF2838" t="str">
            <v>Cast Iron/Bare Steel and PPP</v>
          </cell>
        </row>
        <row r="2839">
          <cell r="X2839">
            <v>0</v>
          </cell>
          <cell r="AF2839" t="str">
            <v>Cast Iron/Bare Steel and PPP</v>
          </cell>
        </row>
        <row r="2840">
          <cell r="X2840">
            <v>0</v>
          </cell>
          <cell r="AF2840" t="str">
            <v>Cast Iron/Bare Steel and PPP</v>
          </cell>
        </row>
        <row r="2841">
          <cell r="X2841">
            <v>0</v>
          </cell>
          <cell r="AF2841" t="str">
            <v>Cast Iron/Bare Steel and PPP</v>
          </cell>
        </row>
        <row r="2842">
          <cell r="X2842">
            <v>9983806.3499999996</v>
          </cell>
          <cell r="AF2842" t="str">
            <v>Cast Iron/Bare Steel and PPP</v>
          </cell>
        </row>
        <row r="2843">
          <cell r="X2843">
            <v>10248</v>
          </cell>
          <cell r="AF2843" t="str">
            <v>Maintenance</v>
          </cell>
        </row>
        <row r="2844">
          <cell r="X2844">
            <v>11592</v>
          </cell>
          <cell r="AF2844" t="str">
            <v>Maintenance</v>
          </cell>
        </row>
        <row r="2845">
          <cell r="X2845">
            <v>97475</v>
          </cell>
          <cell r="AF2845" t="str">
            <v>Maintenance</v>
          </cell>
        </row>
        <row r="2846">
          <cell r="X2846">
            <v>99911</v>
          </cell>
          <cell r="AF2846" t="str">
            <v>Maintenance</v>
          </cell>
        </row>
        <row r="2847">
          <cell r="X2847">
            <v>92772</v>
          </cell>
          <cell r="AF2847" t="str">
            <v>Maintenance</v>
          </cell>
        </row>
        <row r="2848">
          <cell r="X2848">
            <v>28284</v>
          </cell>
          <cell r="AF2848" t="str">
            <v>Maintenance</v>
          </cell>
        </row>
        <row r="2849">
          <cell r="X2849">
            <v>0</v>
          </cell>
          <cell r="AF2849" t="str">
            <v>Maintenance</v>
          </cell>
        </row>
        <row r="2850">
          <cell r="X2850">
            <v>1164</v>
          </cell>
          <cell r="AF2850" t="str">
            <v>Maintenance</v>
          </cell>
        </row>
        <row r="2851">
          <cell r="X2851">
            <v>0</v>
          </cell>
          <cell r="AF2851" t="str">
            <v>Maintenance</v>
          </cell>
        </row>
        <row r="2852">
          <cell r="X2852">
            <v>0</v>
          </cell>
          <cell r="AF2852" t="str">
            <v>Maintenance</v>
          </cell>
        </row>
        <row r="2853">
          <cell r="X2853">
            <v>1128</v>
          </cell>
          <cell r="AF2853" t="str">
            <v>Maintenance</v>
          </cell>
        </row>
        <row r="2854">
          <cell r="X2854">
            <v>0</v>
          </cell>
          <cell r="AF2854" t="str">
            <v>Maintenance</v>
          </cell>
        </row>
        <row r="2855">
          <cell r="X2855">
            <v>0</v>
          </cell>
          <cell r="AF2855" t="str">
            <v>Maintenance</v>
          </cell>
        </row>
        <row r="2856">
          <cell r="X2856">
            <v>0</v>
          </cell>
          <cell r="AF2856" t="str">
            <v>Revenue Producing</v>
          </cell>
        </row>
        <row r="2857">
          <cell r="X2857">
            <v>2048723</v>
          </cell>
          <cell r="AF2857" t="str">
            <v>Revenue Producing</v>
          </cell>
        </row>
        <row r="2858">
          <cell r="X2858">
            <v>0</v>
          </cell>
          <cell r="AF2858" t="str">
            <v>Revenue Producing</v>
          </cell>
        </row>
        <row r="2859">
          <cell r="X2859">
            <v>256248</v>
          </cell>
          <cell r="AF2859" t="str">
            <v>Revenue Producing</v>
          </cell>
        </row>
        <row r="2860">
          <cell r="X2860">
            <v>0</v>
          </cell>
          <cell r="AF2860" t="str">
            <v>Revenue Producing</v>
          </cell>
        </row>
        <row r="2861">
          <cell r="X2861">
            <v>312216</v>
          </cell>
          <cell r="AF2861" t="str">
            <v>Revenue Producing</v>
          </cell>
        </row>
        <row r="2862">
          <cell r="X2862">
            <v>0</v>
          </cell>
          <cell r="AF2862" t="str">
            <v>Revenue Producing</v>
          </cell>
        </row>
        <row r="2863">
          <cell r="X2863">
            <v>249996</v>
          </cell>
          <cell r="AF2863" t="str">
            <v>Revenue Producing</v>
          </cell>
        </row>
        <row r="2864">
          <cell r="X2864">
            <v>2545668</v>
          </cell>
          <cell r="AF2864" t="str">
            <v>Revenue Producing</v>
          </cell>
        </row>
        <row r="2865">
          <cell r="X2865">
            <v>256248</v>
          </cell>
          <cell r="AF2865" t="str">
            <v>Revenue Producing</v>
          </cell>
        </row>
        <row r="2866">
          <cell r="X2866">
            <v>18912</v>
          </cell>
          <cell r="AF2866" t="str">
            <v>Revenue Producing</v>
          </cell>
        </row>
        <row r="2867">
          <cell r="X2867">
            <v>2208</v>
          </cell>
          <cell r="AF2867" t="str">
            <v>Revenue Producing</v>
          </cell>
        </row>
        <row r="2868">
          <cell r="X2868">
            <v>213960</v>
          </cell>
          <cell r="AF2868" t="str">
            <v>Revenue Producing</v>
          </cell>
        </row>
        <row r="2869">
          <cell r="X2869">
            <v>219311</v>
          </cell>
          <cell r="AF2869" t="str">
            <v>Revenue Producing</v>
          </cell>
        </row>
        <row r="2870">
          <cell r="X2870">
            <v>239718.85</v>
          </cell>
          <cell r="AF2870" t="str">
            <v>Revenue Producing</v>
          </cell>
        </row>
        <row r="2871">
          <cell r="X2871">
            <v>3054804</v>
          </cell>
          <cell r="AF2871" t="str">
            <v>Revenue Producing</v>
          </cell>
        </row>
        <row r="2872">
          <cell r="X2872">
            <v>11292.48</v>
          </cell>
          <cell r="AF2872" t="str">
            <v>Revenue Producing</v>
          </cell>
        </row>
        <row r="2873">
          <cell r="X2873">
            <v>500.04</v>
          </cell>
          <cell r="AF2873" t="str">
            <v>Revenue Producing</v>
          </cell>
        </row>
        <row r="2874">
          <cell r="X2874">
            <v>33114</v>
          </cell>
          <cell r="AF2874" t="str">
            <v>Maintenance</v>
          </cell>
        </row>
        <row r="2875">
          <cell r="X2875">
            <v>38400</v>
          </cell>
          <cell r="AF2875" t="str">
            <v>Maintenance</v>
          </cell>
        </row>
        <row r="2876">
          <cell r="X2876">
            <v>32302</v>
          </cell>
          <cell r="AF2876" t="str">
            <v>Maintenance</v>
          </cell>
        </row>
        <row r="2877">
          <cell r="X2877">
            <v>0</v>
          </cell>
          <cell r="AF2877" t="str">
            <v>Maintenance</v>
          </cell>
        </row>
        <row r="2878">
          <cell r="X2878">
            <v>0</v>
          </cell>
          <cell r="AF2878" t="str">
            <v>Maintenance</v>
          </cell>
        </row>
        <row r="2879">
          <cell r="X2879">
            <v>0</v>
          </cell>
          <cell r="AF2879" t="str">
            <v>Maintenance</v>
          </cell>
        </row>
        <row r="2880">
          <cell r="X2880">
            <v>525312</v>
          </cell>
          <cell r="AF2880" t="str">
            <v>Maintenance</v>
          </cell>
        </row>
        <row r="2881">
          <cell r="X2881">
            <v>0</v>
          </cell>
          <cell r="AF2881" t="str">
            <v>Maintenance</v>
          </cell>
        </row>
        <row r="2882">
          <cell r="X2882">
            <v>0</v>
          </cell>
          <cell r="AF2882" t="str">
            <v>Maintenance</v>
          </cell>
        </row>
        <row r="2883">
          <cell r="X2883">
            <v>0</v>
          </cell>
          <cell r="AF2883" t="str">
            <v>Maintenance</v>
          </cell>
        </row>
        <row r="2884">
          <cell r="X2884">
            <v>0</v>
          </cell>
          <cell r="AF2884" t="str">
            <v>Maintenance</v>
          </cell>
        </row>
        <row r="2885">
          <cell r="X2885">
            <v>0</v>
          </cell>
          <cell r="AF2885" t="str">
            <v>Maintenance</v>
          </cell>
        </row>
        <row r="2886">
          <cell r="X2886">
            <v>0</v>
          </cell>
          <cell r="AF2886" t="str">
            <v>Maintenance</v>
          </cell>
        </row>
        <row r="2887">
          <cell r="X2887">
            <v>0</v>
          </cell>
          <cell r="AF2887" t="str">
            <v>Maintenance</v>
          </cell>
        </row>
        <row r="2888">
          <cell r="X2888">
            <v>0</v>
          </cell>
          <cell r="AF2888" t="str">
            <v>Maintenance</v>
          </cell>
        </row>
        <row r="2889">
          <cell r="X2889">
            <v>0</v>
          </cell>
          <cell r="AF2889" t="str">
            <v>Maintenance</v>
          </cell>
        </row>
        <row r="2890">
          <cell r="X2890">
            <v>0</v>
          </cell>
          <cell r="AF2890" t="str">
            <v>Maintenance</v>
          </cell>
        </row>
        <row r="2891">
          <cell r="X2891">
            <v>0</v>
          </cell>
          <cell r="AF2891" t="str">
            <v>Maintenance</v>
          </cell>
        </row>
        <row r="2892">
          <cell r="X2892">
            <v>0</v>
          </cell>
          <cell r="AF2892" t="str">
            <v>Maintenance</v>
          </cell>
        </row>
        <row r="2893">
          <cell r="X2893">
            <v>0</v>
          </cell>
          <cell r="AF2893" t="str">
            <v>Maintenance</v>
          </cell>
        </row>
        <row r="2894">
          <cell r="X2894">
            <v>0</v>
          </cell>
          <cell r="AF2894" t="str">
            <v>Maintenance</v>
          </cell>
        </row>
        <row r="2895">
          <cell r="X2895">
            <v>0</v>
          </cell>
          <cell r="AF2895" t="str">
            <v>Maintenance</v>
          </cell>
        </row>
        <row r="2896">
          <cell r="X2896">
            <v>0</v>
          </cell>
          <cell r="AF2896" t="str">
            <v>Maintenance</v>
          </cell>
        </row>
        <row r="2897">
          <cell r="X2897">
            <v>0</v>
          </cell>
          <cell r="AF2897" t="str">
            <v>Maintenance</v>
          </cell>
        </row>
        <row r="2898">
          <cell r="X2898">
            <v>0</v>
          </cell>
          <cell r="AF2898" t="str">
            <v>Maintenance</v>
          </cell>
        </row>
        <row r="2899">
          <cell r="X2899">
            <v>21540</v>
          </cell>
          <cell r="AF2899" t="str">
            <v>Maintenance</v>
          </cell>
        </row>
        <row r="2900">
          <cell r="X2900">
            <v>24972</v>
          </cell>
          <cell r="AF2900" t="str">
            <v>Maintenance</v>
          </cell>
        </row>
        <row r="2901">
          <cell r="X2901">
            <v>0</v>
          </cell>
          <cell r="AF2901" t="str">
            <v>Maintenance</v>
          </cell>
        </row>
        <row r="2902">
          <cell r="X2902">
            <v>5256</v>
          </cell>
          <cell r="AF2902" t="str">
            <v>Maintenance</v>
          </cell>
        </row>
        <row r="2903">
          <cell r="X2903">
            <v>5388</v>
          </cell>
          <cell r="AF2903" t="str">
            <v>Maintenance</v>
          </cell>
        </row>
        <row r="2904">
          <cell r="X2904">
            <v>0</v>
          </cell>
          <cell r="AF2904" t="str">
            <v>Maintenance</v>
          </cell>
        </row>
        <row r="2905">
          <cell r="X2905">
            <v>0</v>
          </cell>
          <cell r="AF2905" t="str">
            <v>Maintenance</v>
          </cell>
        </row>
        <row r="2906">
          <cell r="X2906">
            <v>0</v>
          </cell>
          <cell r="AF2906" t="str">
            <v>Maintenance</v>
          </cell>
        </row>
        <row r="2907">
          <cell r="X2907">
            <v>65608</v>
          </cell>
          <cell r="AF2907" t="str">
            <v>Maintenance</v>
          </cell>
        </row>
        <row r="2908">
          <cell r="X2908">
            <v>51251</v>
          </cell>
          <cell r="AF2908" t="str">
            <v>Revenue Producing</v>
          </cell>
        </row>
        <row r="2909">
          <cell r="X2909">
            <v>57984</v>
          </cell>
          <cell r="AF2909" t="str">
            <v>Revenue Producing</v>
          </cell>
        </row>
        <row r="2910">
          <cell r="X2910">
            <v>0</v>
          </cell>
          <cell r="AF2910" t="str">
            <v>Revenue Producing</v>
          </cell>
        </row>
        <row r="2911">
          <cell r="X2911">
            <v>95736.6</v>
          </cell>
          <cell r="AF2911" t="str">
            <v>Revenue Producing</v>
          </cell>
        </row>
        <row r="2912">
          <cell r="X2912">
            <v>5115230.5199999996</v>
          </cell>
          <cell r="AF2912" t="str">
            <v>Revenue Producing</v>
          </cell>
        </row>
        <row r="2913">
          <cell r="X2913">
            <v>5787413.7599999998</v>
          </cell>
          <cell r="AF2913" t="str">
            <v>Revenue Producing</v>
          </cell>
        </row>
        <row r="2914">
          <cell r="X2914">
            <v>0</v>
          </cell>
          <cell r="AF2914" t="str">
            <v>Revenue Producing</v>
          </cell>
        </row>
        <row r="2915">
          <cell r="X2915">
            <v>5243111.28</v>
          </cell>
          <cell r="AF2915" t="str">
            <v>Revenue Producing</v>
          </cell>
        </row>
        <row r="2916">
          <cell r="X2916">
            <v>0</v>
          </cell>
          <cell r="AF2916" t="str">
            <v>Revenue Producing</v>
          </cell>
        </row>
        <row r="2917">
          <cell r="X2917">
            <v>0</v>
          </cell>
          <cell r="AF2917" t="str">
            <v>Revenue Producing</v>
          </cell>
        </row>
        <row r="2918">
          <cell r="X2918">
            <v>0</v>
          </cell>
          <cell r="AF2918" t="str">
            <v>Maintenance</v>
          </cell>
        </row>
        <row r="2919">
          <cell r="X2919">
            <v>0</v>
          </cell>
          <cell r="AF2919" t="str">
            <v>Maintenance</v>
          </cell>
        </row>
        <row r="2920">
          <cell r="X2920">
            <v>0</v>
          </cell>
          <cell r="AF2920" t="str">
            <v>Maintenance</v>
          </cell>
        </row>
        <row r="2921">
          <cell r="X2921">
            <v>0</v>
          </cell>
          <cell r="AF2921" t="str">
            <v>Maintenance</v>
          </cell>
        </row>
        <row r="2922">
          <cell r="X2922">
            <v>31516</v>
          </cell>
          <cell r="AF2922" t="str">
            <v>Maintenance</v>
          </cell>
        </row>
        <row r="2923">
          <cell r="X2923">
            <v>33942</v>
          </cell>
          <cell r="AF2923" t="str">
            <v>Maintenance</v>
          </cell>
        </row>
        <row r="2924">
          <cell r="X2924">
            <v>0</v>
          </cell>
          <cell r="AF2924" t="str">
            <v>Maintenance</v>
          </cell>
        </row>
        <row r="2925">
          <cell r="X2925">
            <v>367722</v>
          </cell>
          <cell r="AF2925" t="str">
            <v>Maintenance</v>
          </cell>
        </row>
        <row r="2926">
          <cell r="X2926">
            <v>0</v>
          </cell>
          <cell r="AF2926" t="str">
            <v>Maintenance</v>
          </cell>
        </row>
        <row r="2927">
          <cell r="X2927">
            <v>0</v>
          </cell>
          <cell r="AF2927" t="str">
            <v>Maintenance</v>
          </cell>
        </row>
        <row r="2928">
          <cell r="X2928">
            <v>0</v>
          </cell>
          <cell r="AF2928" t="str">
            <v>Maintenance</v>
          </cell>
        </row>
        <row r="2929">
          <cell r="X2929">
            <v>0</v>
          </cell>
          <cell r="AF2929" t="str">
            <v>Maintenance</v>
          </cell>
        </row>
        <row r="2930">
          <cell r="X2930">
            <v>0</v>
          </cell>
          <cell r="AF2930" t="str">
            <v>Maintenance</v>
          </cell>
        </row>
        <row r="2931">
          <cell r="X2931">
            <v>0</v>
          </cell>
          <cell r="AF2931" t="str">
            <v>Maintenance</v>
          </cell>
        </row>
        <row r="2932">
          <cell r="X2932">
            <v>0</v>
          </cell>
          <cell r="AF2932" t="str">
            <v>Maintenance</v>
          </cell>
        </row>
        <row r="2933">
          <cell r="X2933">
            <v>0</v>
          </cell>
          <cell r="AF2933" t="str">
            <v>Maintenance</v>
          </cell>
        </row>
        <row r="2934">
          <cell r="X2934">
            <v>0</v>
          </cell>
          <cell r="AF2934" t="str">
            <v>Maintenance</v>
          </cell>
        </row>
        <row r="2935">
          <cell r="X2935">
            <v>0</v>
          </cell>
          <cell r="AF2935" t="str">
            <v>Maintenance</v>
          </cell>
        </row>
        <row r="2936">
          <cell r="X2936">
            <v>0</v>
          </cell>
          <cell r="AF2936" t="str">
            <v>Maintenance</v>
          </cell>
        </row>
        <row r="2937">
          <cell r="X2937">
            <v>0</v>
          </cell>
          <cell r="AF2937" t="str">
            <v>Maintenance</v>
          </cell>
        </row>
        <row r="2938">
          <cell r="X2938">
            <v>0</v>
          </cell>
          <cell r="AF2938" t="str">
            <v>Maintenance</v>
          </cell>
        </row>
        <row r="2939">
          <cell r="X2939">
            <v>0</v>
          </cell>
          <cell r="AF2939" t="str">
            <v>Maintenance</v>
          </cell>
        </row>
        <row r="2940">
          <cell r="X2940">
            <v>0</v>
          </cell>
          <cell r="AF2940" t="str">
            <v>Maintenance</v>
          </cell>
        </row>
        <row r="2941">
          <cell r="X2941">
            <v>0</v>
          </cell>
          <cell r="AF2941" t="str">
            <v>Maintenance</v>
          </cell>
        </row>
        <row r="2942">
          <cell r="X2942">
            <v>0</v>
          </cell>
          <cell r="AF2942" t="str">
            <v>Maintenance</v>
          </cell>
        </row>
        <row r="2943">
          <cell r="X2943">
            <v>0</v>
          </cell>
          <cell r="AF2943" t="str">
            <v>Maintenance</v>
          </cell>
        </row>
        <row r="2944">
          <cell r="X2944">
            <v>0</v>
          </cell>
          <cell r="AF2944" t="str">
            <v>Maintenance</v>
          </cell>
        </row>
        <row r="2945">
          <cell r="X2945">
            <v>11316</v>
          </cell>
          <cell r="AF2945" t="str">
            <v>Maintenance</v>
          </cell>
        </row>
        <row r="2946">
          <cell r="X2946">
            <v>0</v>
          </cell>
          <cell r="AF2946" t="str">
            <v>Maintenance</v>
          </cell>
        </row>
        <row r="2947">
          <cell r="X2947">
            <v>57600</v>
          </cell>
          <cell r="AF2947" t="str">
            <v>Maintenance</v>
          </cell>
        </row>
        <row r="2948">
          <cell r="X2948">
            <v>45252</v>
          </cell>
          <cell r="AF2948" t="str">
            <v>Maintenance</v>
          </cell>
        </row>
        <row r="2949">
          <cell r="X2949">
            <v>12492</v>
          </cell>
          <cell r="AF2949" t="str">
            <v>Maintenance</v>
          </cell>
        </row>
        <row r="2950">
          <cell r="X2950">
            <v>42024</v>
          </cell>
          <cell r="AF2950" t="str">
            <v>Maintenance</v>
          </cell>
        </row>
        <row r="2951">
          <cell r="X2951">
            <v>102408</v>
          </cell>
          <cell r="AF2951" t="str">
            <v>Maintenance</v>
          </cell>
        </row>
        <row r="2952">
          <cell r="X2952">
            <v>23772</v>
          </cell>
          <cell r="AF2952" t="str">
            <v>Maintenance</v>
          </cell>
        </row>
        <row r="2953">
          <cell r="X2953">
            <v>22080</v>
          </cell>
          <cell r="AF2953" t="str">
            <v>Maintenance</v>
          </cell>
        </row>
        <row r="2954">
          <cell r="X2954">
            <v>88296</v>
          </cell>
          <cell r="AF2954" t="str">
            <v>Maintenance</v>
          </cell>
        </row>
        <row r="2955">
          <cell r="X2955">
            <v>5508</v>
          </cell>
          <cell r="AF2955" t="str">
            <v>Revenue Producing</v>
          </cell>
        </row>
        <row r="2956">
          <cell r="X2956">
            <v>5928</v>
          </cell>
          <cell r="AF2956" t="str">
            <v>Revenue Producing</v>
          </cell>
        </row>
        <row r="2957">
          <cell r="X2957">
            <v>8835</v>
          </cell>
          <cell r="AF2957" t="str">
            <v>Revenue Producing</v>
          </cell>
        </row>
        <row r="2958">
          <cell r="X2958">
            <v>288</v>
          </cell>
          <cell r="AF2958" t="str">
            <v>Revenue Producing</v>
          </cell>
        </row>
        <row r="2959">
          <cell r="X2959">
            <v>5364</v>
          </cell>
          <cell r="AF2959" t="str">
            <v>Revenue Producing</v>
          </cell>
        </row>
        <row r="2960">
          <cell r="X2960">
            <v>5640</v>
          </cell>
          <cell r="AF2960" t="str">
            <v>Revenue Producing</v>
          </cell>
        </row>
        <row r="2961">
          <cell r="X2961">
            <v>252</v>
          </cell>
          <cell r="AF2961" t="str">
            <v>Revenue Producing</v>
          </cell>
        </row>
        <row r="2962">
          <cell r="X2962">
            <v>465</v>
          </cell>
          <cell r="AF2962" t="str">
            <v>Revenue Producing</v>
          </cell>
        </row>
        <row r="2963">
          <cell r="X2963">
            <v>33037.910000000003</v>
          </cell>
          <cell r="AF2963" t="str">
            <v>Revenue Producing</v>
          </cell>
        </row>
        <row r="2964">
          <cell r="X2964">
            <v>39600</v>
          </cell>
          <cell r="AF2964" t="str">
            <v>Revenue Producing</v>
          </cell>
        </row>
        <row r="2965">
          <cell r="X2965">
            <v>339216</v>
          </cell>
          <cell r="AF2965" t="str">
            <v>Revenue Producing</v>
          </cell>
        </row>
        <row r="2966">
          <cell r="X2966">
            <v>365304</v>
          </cell>
          <cell r="AF2966" t="str">
            <v>Revenue Producing</v>
          </cell>
        </row>
        <row r="2967">
          <cell r="X2967">
            <v>393396</v>
          </cell>
          <cell r="AF2967" t="str">
            <v>Revenue Producing</v>
          </cell>
        </row>
        <row r="2968">
          <cell r="X2968">
            <v>0</v>
          </cell>
          <cell r="AF2968" t="str">
            <v>Maintenance</v>
          </cell>
        </row>
        <row r="2969">
          <cell r="X2969">
            <v>0</v>
          </cell>
          <cell r="AF2969" t="str">
            <v>Maintenance</v>
          </cell>
        </row>
        <row r="2970">
          <cell r="X2970">
            <v>4524</v>
          </cell>
          <cell r="AF2970" t="str">
            <v>Maintenance</v>
          </cell>
        </row>
        <row r="2971">
          <cell r="X2971">
            <v>11963124</v>
          </cell>
          <cell r="AF2971" t="str">
            <v>Revenue Producing</v>
          </cell>
        </row>
        <row r="2972">
          <cell r="X2972">
            <v>11386679</v>
          </cell>
          <cell r="AF2972" t="str">
            <v>Revenue Producing</v>
          </cell>
        </row>
        <row r="2973">
          <cell r="X2973">
            <v>13535172</v>
          </cell>
          <cell r="AF2973" t="str">
            <v>Revenue Producing</v>
          </cell>
        </row>
        <row r="2974">
          <cell r="X2974">
            <v>12262200</v>
          </cell>
          <cell r="AF2974" t="str">
            <v>Revenue Producing</v>
          </cell>
        </row>
        <row r="2975">
          <cell r="X2975">
            <v>322872</v>
          </cell>
          <cell r="AF2975" t="str">
            <v>Revenue Producing</v>
          </cell>
        </row>
        <row r="2976">
          <cell r="X2976">
            <v>356388</v>
          </cell>
          <cell r="AF2976" t="str">
            <v>Revenue Producing</v>
          </cell>
        </row>
        <row r="2977">
          <cell r="X2977">
            <v>347711</v>
          </cell>
          <cell r="AF2977" t="str">
            <v>Revenue Producing</v>
          </cell>
        </row>
        <row r="2978">
          <cell r="X2978">
            <v>345928.11</v>
          </cell>
          <cell r="AF2978" t="str">
            <v>Revenue Producing</v>
          </cell>
        </row>
        <row r="2979">
          <cell r="X2979">
            <v>12160.8</v>
          </cell>
          <cell r="AF2979" t="str">
            <v>Revenue Producing</v>
          </cell>
        </row>
        <row r="2980">
          <cell r="X2980">
            <v>9499.92</v>
          </cell>
          <cell r="AF2980" t="str">
            <v>Revenue Producing</v>
          </cell>
        </row>
        <row r="2981">
          <cell r="X2981">
            <v>74857.08</v>
          </cell>
          <cell r="AF2981" t="str">
            <v>Revenue Producing</v>
          </cell>
        </row>
        <row r="2982">
          <cell r="X2982">
            <v>3843.72</v>
          </cell>
          <cell r="AF2982" t="str">
            <v>Revenue Producing</v>
          </cell>
        </row>
        <row r="2983">
          <cell r="X2983">
            <v>3750</v>
          </cell>
          <cell r="AF2983" t="str">
            <v>Revenue Producing</v>
          </cell>
        </row>
        <row r="2984">
          <cell r="X2984">
            <v>4038.36</v>
          </cell>
          <cell r="AF2984" t="str">
            <v>Revenue Producing</v>
          </cell>
        </row>
        <row r="2985">
          <cell r="X2985">
            <v>524311.07999999996</v>
          </cell>
          <cell r="AF2985" t="str">
            <v>Revenue Producing</v>
          </cell>
        </row>
        <row r="2986">
          <cell r="X2986">
            <v>75000</v>
          </cell>
          <cell r="AF2986" t="str">
            <v>Revenue Producing</v>
          </cell>
        </row>
        <row r="2987">
          <cell r="X2987">
            <v>32002.080000000002</v>
          </cell>
          <cell r="AF2987" t="str">
            <v>Revenue Producing</v>
          </cell>
        </row>
        <row r="2988">
          <cell r="X2988">
            <v>593209.92000000004</v>
          </cell>
          <cell r="AF2988" t="str">
            <v>Revenue Producing</v>
          </cell>
        </row>
        <row r="2989">
          <cell r="X2989">
            <v>26922.240000000002</v>
          </cell>
          <cell r="AF2989" t="str">
            <v>Revenue Producing</v>
          </cell>
        </row>
        <row r="2990">
          <cell r="X2990">
            <v>146062.56</v>
          </cell>
          <cell r="AF2990" t="str">
            <v>Revenue Producing</v>
          </cell>
        </row>
        <row r="2991">
          <cell r="X2991">
            <v>1900000.08</v>
          </cell>
          <cell r="AF2991" t="str">
            <v>Revenue Producing</v>
          </cell>
        </row>
        <row r="2992">
          <cell r="X2992">
            <v>169387.68</v>
          </cell>
          <cell r="AF2992" t="str">
            <v>Revenue Producing</v>
          </cell>
        </row>
        <row r="2993">
          <cell r="X2993">
            <v>173622.48</v>
          </cell>
          <cell r="AF2993" t="str">
            <v>Revenue Producing</v>
          </cell>
        </row>
        <row r="2994">
          <cell r="X2994">
            <v>0</v>
          </cell>
          <cell r="AF2994" t="str">
            <v>Maintenance</v>
          </cell>
        </row>
        <row r="2995">
          <cell r="X2995">
            <v>395990</v>
          </cell>
          <cell r="AF2995" t="str">
            <v>Maintenance</v>
          </cell>
        </row>
        <row r="2996">
          <cell r="X2996">
            <v>0</v>
          </cell>
          <cell r="AF2996" t="str">
            <v>Maintenance</v>
          </cell>
        </row>
        <row r="2997">
          <cell r="X2997">
            <v>0</v>
          </cell>
          <cell r="AF2997" t="str">
            <v>Maintenance</v>
          </cell>
        </row>
        <row r="2998">
          <cell r="X2998">
            <v>0</v>
          </cell>
          <cell r="AF2998" t="str">
            <v>Maintenance</v>
          </cell>
        </row>
        <row r="2999">
          <cell r="X2999">
            <v>0</v>
          </cell>
          <cell r="AF2999" t="str">
            <v>Maintenance</v>
          </cell>
        </row>
        <row r="3000">
          <cell r="X3000">
            <v>0</v>
          </cell>
          <cell r="AF3000" t="str">
            <v>Maintenance</v>
          </cell>
        </row>
        <row r="3001">
          <cell r="X3001">
            <v>0</v>
          </cell>
          <cell r="AF3001" t="str">
            <v>Maintenance</v>
          </cell>
        </row>
        <row r="3002">
          <cell r="X3002">
            <v>0</v>
          </cell>
          <cell r="AF3002" t="str">
            <v>Maintenance</v>
          </cell>
        </row>
        <row r="3003">
          <cell r="X3003">
            <v>0</v>
          </cell>
          <cell r="AF3003" t="str">
            <v>Maintenance</v>
          </cell>
        </row>
        <row r="3004">
          <cell r="X3004">
            <v>0</v>
          </cell>
          <cell r="AF3004" t="str">
            <v>Maintenance</v>
          </cell>
        </row>
        <row r="3005">
          <cell r="X3005">
            <v>0</v>
          </cell>
          <cell r="AF3005" t="str">
            <v>Maintenance</v>
          </cell>
        </row>
        <row r="3006">
          <cell r="X3006">
            <v>0</v>
          </cell>
          <cell r="AF3006" t="str">
            <v>Maintenance</v>
          </cell>
        </row>
        <row r="3007">
          <cell r="X3007">
            <v>0</v>
          </cell>
          <cell r="AF3007" t="str">
            <v>Maintenance</v>
          </cell>
        </row>
        <row r="3008">
          <cell r="X3008">
            <v>0</v>
          </cell>
          <cell r="AF3008" t="str">
            <v>Maintenance</v>
          </cell>
        </row>
        <row r="3009">
          <cell r="X3009">
            <v>0</v>
          </cell>
          <cell r="AF3009" t="str">
            <v>Maintenance</v>
          </cell>
        </row>
        <row r="3010">
          <cell r="X3010">
            <v>0</v>
          </cell>
          <cell r="AF3010" t="str">
            <v>Maintenance</v>
          </cell>
        </row>
        <row r="3011">
          <cell r="X3011">
            <v>0</v>
          </cell>
          <cell r="AF3011" t="str">
            <v>Revenue Producing</v>
          </cell>
        </row>
        <row r="3012">
          <cell r="X3012">
            <v>65604</v>
          </cell>
          <cell r="AF3012" t="str">
            <v>Revenue Producing</v>
          </cell>
        </row>
        <row r="3013">
          <cell r="X3013">
            <v>64007</v>
          </cell>
          <cell r="AF3013" t="str">
            <v>Revenue Producing</v>
          </cell>
        </row>
        <row r="3014">
          <cell r="X3014">
            <v>0</v>
          </cell>
          <cell r="AF3014" t="str">
            <v>Revenue Producing</v>
          </cell>
        </row>
        <row r="3015">
          <cell r="X3015">
            <v>52535</v>
          </cell>
          <cell r="AF3015" t="str">
            <v>Revenue Producing</v>
          </cell>
        </row>
        <row r="3016">
          <cell r="X3016">
            <v>30755</v>
          </cell>
          <cell r="AF3016" t="str">
            <v>Revenue Producing</v>
          </cell>
        </row>
        <row r="3017">
          <cell r="X3017">
            <v>39360</v>
          </cell>
          <cell r="AF3017" t="str">
            <v>Revenue Producing</v>
          </cell>
        </row>
        <row r="3018">
          <cell r="X3018">
            <v>30662.45</v>
          </cell>
          <cell r="AF3018" t="str">
            <v>Revenue Producing</v>
          </cell>
        </row>
        <row r="3019">
          <cell r="X3019">
            <v>38400</v>
          </cell>
          <cell r="AF3019" t="str">
            <v>Revenue Producing</v>
          </cell>
        </row>
        <row r="3020">
          <cell r="X3020">
            <v>182760</v>
          </cell>
          <cell r="AF3020" t="str">
            <v>Revenue Producing</v>
          </cell>
        </row>
        <row r="3021">
          <cell r="X3021">
            <v>173952</v>
          </cell>
          <cell r="AF3021" t="str">
            <v>Revenue Producing</v>
          </cell>
        </row>
        <row r="3022">
          <cell r="X3022">
            <v>550682.14</v>
          </cell>
          <cell r="AF3022" t="str">
            <v>Revenue Producing</v>
          </cell>
        </row>
        <row r="3023">
          <cell r="X3023">
            <v>14616</v>
          </cell>
          <cell r="AF3023" t="str">
            <v>Revenue Producing</v>
          </cell>
        </row>
        <row r="3024">
          <cell r="X3024">
            <v>12612</v>
          </cell>
          <cell r="AF3024" t="str">
            <v>Revenue Producing</v>
          </cell>
        </row>
        <row r="3025">
          <cell r="X3025">
            <v>12300</v>
          </cell>
          <cell r="AF3025" t="str">
            <v>Revenue Producing</v>
          </cell>
        </row>
        <row r="3026">
          <cell r="X3026">
            <v>20975</v>
          </cell>
          <cell r="AF3026" t="str">
            <v>Revenue Producing</v>
          </cell>
        </row>
        <row r="3027">
          <cell r="X3027">
            <v>9048</v>
          </cell>
          <cell r="AF3027" t="str">
            <v>Revenue Producing</v>
          </cell>
        </row>
        <row r="3028">
          <cell r="X3028">
            <v>8400</v>
          </cell>
          <cell r="AF3028" t="str">
            <v>Revenue Producing</v>
          </cell>
        </row>
        <row r="3029">
          <cell r="X3029">
            <v>9504</v>
          </cell>
          <cell r="AF3029" t="str">
            <v>Revenue Producing</v>
          </cell>
        </row>
        <row r="3030">
          <cell r="X3030">
            <v>8196</v>
          </cell>
          <cell r="AF3030" t="str">
            <v>Revenue Producing</v>
          </cell>
        </row>
        <row r="3031">
          <cell r="X3031">
            <v>9744</v>
          </cell>
          <cell r="AF3031" t="str">
            <v>Revenue Producing</v>
          </cell>
        </row>
        <row r="3032">
          <cell r="X3032">
            <v>155807</v>
          </cell>
          <cell r="AF3032" t="str">
            <v>Revenue Producing</v>
          </cell>
        </row>
        <row r="3033">
          <cell r="X3033">
            <v>38951</v>
          </cell>
          <cell r="AF3033" t="str">
            <v>Revenue Producing</v>
          </cell>
        </row>
        <row r="3034">
          <cell r="X3034">
            <v>48647</v>
          </cell>
          <cell r="AF3034" t="str">
            <v>Revenue Producing</v>
          </cell>
        </row>
        <row r="3035">
          <cell r="X3035">
            <v>44075</v>
          </cell>
          <cell r="AF3035" t="str">
            <v>Revenue Producing</v>
          </cell>
        </row>
        <row r="3036">
          <cell r="X3036">
            <v>0</v>
          </cell>
          <cell r="AF3036" t="str">
            <v>Revenue Producing</v>
          </cell>
        </row>
        <row r="3037">
          <cell r="X3037">
            <v>0</v>
          </cell>
          <cell r="AF3037" t="str">
            <v>Revenue Producing</v>
          </cell>
        </row>
        <row r="3038">
          <cell r="X3038">
            <v>0</v>
          </cell>
          <cell r="AF3038" t="str">
            <v>Revenue Producing</v>
          </cell>
        </row>
        <row r="3039">
          <cell r="X3039">
            <v>0</v>
          </cell>
          <cell r="AF3039" t="str">
            <v>Revenue Producing</v>
          </cell>
        </row>
        <row r="3040">
          <cell r="X3040">
            <v>0</v>
          </cell>
          <cell r="AF3040" t="str">
            <v>Revenue Producing</v>
          </cell>
        </row>
        <row r="3041">
          <cell r="X3041">
            <v>11028</v>
          </cell>
          <cell r="AF3041" t="str">
            <v>Maintenance</v>
          </cell>
        </row>
        <row r="3042">
          <cell r="X3042">
            <v>12156</v>
          </cell>
          <cell r="AF3042" t="str">
            <v>Maintenance</v>
          </cell>
        </row>
        <row r="3043">
          <cell r="X3043">
            <v>0</v>
          </cell>
          <cell r="AF3043" t="str">
            <v>Maintenance</v>
          </cell>
        </row>
        <row r="3044">
          <cell r="X3044">
            <v>0</v>
          </cell>
          <cell r="AF3044" t="str">
            <v>Maintenance</v>
          </cell>
        </row>
        <row r="3045">
          <cell r="X3045">
            <v>0</v>
          </cell>
          <cell r="AF3045" t="str">
            <v>Maintenance</v>
          </cell>
        </row>
        <row r="3046">
          <cell r="X3046">
            <v>0</v>
          </cell>
          <cell r="AF3046" t="str">
            <v>Maintenance</v>
          </cell>
        </row>
        <row r="3047">
          <cell r="X3047">
            <v>0</v>
          </cell>
          <cell r="AF3047" t="str">
            <v>Maintenance</v>
          </cell>
        </row>
        <row r="3048">
          <cell r="X3048">
            <v>11592</v>
          </cell>
          <cell r="AF3048" t="str">
            <v>Maintenance</v>
          </cell>
        </row>
        <row r="3049">
          <cell r="X3049">
            <v>11039</v>
          </cell>
          <cell r="AF3049" t="str">
            <v>Maintenance</v>
          </cell>
        </row>
        <row r="3050">
          <cell r="X3050">
            <v>11891</v>
          </cell>
          <cell r="AF3050" t="str">
            <v>Maintenance</v>
          </cell>
        </row>
        <row r="3051">
          <cell r="X3051">
            <v>0</v>
          </cell>
          <cell r="AF3051" t="str">
            <v>Maintenance</v>
          </cell>
        </row>
        <row r="3052">
          <cell r="X3052">
            <v>17400</v>
          </cell>
          <cell r="AF3052" t="str">
            <v>Maintenance</v>
          </cell>
        </row>
        <row r="3053">
          <cell r="X3053">
            <v>0</v>
          </cell>
          <cell r="AF3053" t="str">
            <v>Maintenance</v>
          </cell>
        </row>
        <row r="3054">
          <cell r="X3054">
            <v>14903</v>
          </cell>
          <cell r="AF3054" t="str">
            <v>Revenue Producing</v>
          </cell>
        </row>
        <row r="3055">
          <cell r="X3055">
            <v>1572</v>
          </cell>
          <cell r="AF3055" t="str">
            <v>Revenue Producing</v>
          </cell>
        </row>
        <row r="3056">
          <cell r="X3056">
            <v>16860</v>
          </cell>
          <cell r="AF3056" t="str">
            <v>Revenue Producing</v>
          </cell>
        </row>
        <row r="3057">
          <cell r="X3057">
            <v>1692</v>
          </cell>
          <cell r="AF3057" t="str">
            <v>Revenue Producing</v>
          </cell>
        </row>
        <row r="3058">
          <cell r="X3058">
            <v>210120</v>
          </cell>
          <cell r="AF3058" t="str">
            <v>Maintenance</v>
          </cell>
        </row>
        <row r="3059">
          <cell r="X3059">
            <v>9264</v>
          </cell>
          <cell r="AF3059" t="str">
            <v>Maintenance</v>
          </cell>
        </row>
        <row r="3060">
          <cell r="X3060">
            <v>12408</v>
          </cell>
          <cell r="AF3060" t="str">
            <v>Maintenance</v>
          </cell>
        </row>
        <row r="3061">
          <cell r="X3061">
            <v>33600</v>
          </cell>
          <cell r="AF3061" t="str">
            <v>Maintenance</v>
          </cell>
        </row>
        <row r="3062">
          <cell r="X3062">
            <v>42888</v>
          </cell>
          <cell r="AF3062" t="str">
            <v>Maintenance</v>
          </cell>
        </row>
        <row r="3063">
          <cell r="X3063">
            <v>10212</v>
          </cell>
          <cell r="AF3063" t="str">
            <v>Maintenance</v>
          </cell>
        </row>
        <row r="3064">
          <cell r="X3064">
            <v>0</v>
          </cell>
          <cell r="AF3064" t="str">
            <v>Maintenance</v>
          </cell>
        </row>
        <row r="3065">
          <cell r="X3065">
            <v>0</v>
          </cell>
          <cell r="AF3065" t="str">
            <v>Maintenance</v>
          </cell>
        </row>
        <row r="3066">
          <cell r="X3066">
            <v>0</v>
          </cell>
          <cell r="AF3066" t="str">
            <v>Maintenance</v>
          </cell>
        </row>
        <row r="3067">
          <cell r="X3067">
            <v>0</v>
          </cell>
          <cell r="AF3067" t="str">
            <v>Maintenance</v>
          </cell>
        </row>
        <row r="3068">
          <cell r="X3068">
            <v>0</v>
          </cell>
          <cell r="AF3068" t="str">
            <v>Maintenance</v>
          </cell>
        </row>
        <row r="3069">
          <cell r="X3069">
            <v>0</v>
          </cell>
          <cell r="AF3069" t="str">
            <v>Maintenance</v>
          </cell>
        </row>
        <row r="3070">
          <cell r="X3070">
            <v>0</v>
          </cell>
          <cell r="AF3070" t="str">
            <v>Maintenance</v>
          </cell>
        </row>
        <row r="3071">
          <cell r="X3071">
            <v>0</v>
          </cell>
          <cell r="AF3071" t="str">
            <v>Maintenance</v>
          </cell>
        </row>
        <row r="3072">
          <cell r="X3072">
            <v>0</v>
          </cell>
          <cell r="AF3072" t="str">
            <v>Maintenance</v>
          </cell>
        </row>
        <row r="3073">
          <cell r="X3073">
            <v>0</v>
          </cell>
          <cell r="AF3073" t="str">
            <v>Maintenance</v>
          </cell>
        </row>
        <row r="3074">
          <cell r="X3074">
            <v>0</v>
          </cell>
          <cell r="AF3074" t="str">
            <v>Maintenance</v>
          </cell>
        </row>
        <row r="3075">
          <cell r="X3075">
            <v>0</v>
          </cell>
          <cell r="AF3075" t="str">
            <v>Maintenance</v>
          </cell>
        </row>
        <row r="3076">
          <cell r="X3076">
            <v>0</v>
          </cell>
          <cell r="AF3076" t="str">
            <v>Maintenance</v>
          </cell>
        </row>
        <row r="3077">
          <cell r="X3077">
            <v>0</v>
          </cell>
          <cell r="AF3077" t="str">
            <v>Maintenance</v>
          </cell>
        </row>
        <row r="3078">
          <cell r="X3078">
            <v>0</v>
          </cell>
          <cell r="AF3078" t="str">
            <v>Maintenance</v>
          </cell>
        </row>
        <row r="3079">
          <cell r="X3079">
            <v>0</v>
          </cell>
          <cell r="AF3079" t="str">
            <v>Maintenance</v>
          </cell>
        </row>
        <row r="3080">
          <cell r="X3080">
            <v>0</v>
          </cell>
          <cell r="AF3080" t="str">
            <v>Maintenance</v>
          </cell>
        </row>
        <row r="3081">
          <cell r="X3081">
            <v>0</v>
          </cell>
          <cell r="AF3081" t="str">
            <v>Maintenance</v>
          </cell>
        </row>
        <row r="3082">
          <cell r="X3082">
            <v>0</v>
          </cell>
          <cell r="AF3082" t="str">
            <v>Cast Iron/Bare Steel and PPP</v>
          </cell>
        </row>
        <row r="3083">
          <cell r="X3083">
            <v>50424</v>
          </cell>
          <cell r="AF3083" t="str">
            <v>Maintenance</v>
          </cell>
        </row>
        <row r="3084">
          <cell r="X3084">
            <v>56568</v>
          </cell>
          <cell r="AF3084" t="str">
            <v>Maintenance</v>
          </cell>
        </row>
        <row r="3085">
          <cell r="X3085">
            <v>62448</v>
          </cell>
          <cell r="AF3085" t="str">
            <v>Maintenance</v>
          </cell>
        </row>
        <row r="3086">
          <cell r="X3086">
            <v>79200</v>
          </cell>
          <cell r="AF3086" t="str">
            <v>Maintenance</v>
          </cell>
        </row>
        <row r="3087">
          <cell r="X3087">
            <v>0</v>
          </cell>
          <cell r="AF3087" t="str">
            <v>Maintenance</v>
          </cell>
        </row>
        <row r="3088">
          <cell r="X3088">
            <v>84852</v>
          </cell>
          <cell r="AF3088" t="str">
            <v>Revenue Producing</v>
          </cell>
        </row>
        <row r="3089">
          <cell r="X3089">
            <v>802367</v>
          </cell>
          <cell r="AF3089" t="str">
            <v>Revenue Producing</v>
          </cell>
        </row>
        <row r="3090">
          <cell r="X3090">
            <v>668838.72</v>
          </cell>
          <cell r="AF3090" t="str">
            <v>Revenue Producing</v>
          </cell>
        </row>
        <row r="3091">
          <cell r="X3091">
            <v>395988</v>
          </cell>
          <cell r="AF3091" t="str">
            <v>Revenue Producing</v>
          </cell>
        </row>
        <row r="3092">
          <cell r="X3092">
            <v>3837971</v>
          </cell>
          <cell r="AF3092" t="str">
            <v>Revenue Producing</v>
          </cell>
        </row>
        <row r="3093">
          <cell r="X3093">
            <v>3653039</v>
          </cell>
          <cell r="AF3093" t="str">
            <v>Revenue Producing</v>
          </cell>
        </row>
        <row r="3094">
          <cell r="X3094">
            <v>3508992</v>
          </cell>
          <cell r="AF3094" t="str">
            <v>Revenue Producing</v>
          </cell>
        </row>
        <row r="3095">
          <cell r="X3095">
            <v>380376</v>
          </cell>
          <cell r="AF3095" t="str">
            <v>Revenue Producing</v>
          </cell>
        </row>
        <row r="3096">
          <cell r="X3096">
            <v>113136</v>
          </cell>
          <cell r="AF3096" t="str">
            <v>Revenue Producing</v>
          </cell>
        </row>
        <row r="3097">
          <cell r="X3097">
            <v>0</v>
          </cell>
          <cell r="AF3097" t="str">
            <v>Revenue Producing</v>
          </cell>
        </row>
        <row r="3098">
          <cell r="X3098">
            <v>0</v>
          </cell>
          <cell r="AF3098" t="str">
            <v>Revenue Producing</v>
          </cell>
        </row>
        <row r="3099">
          <cell r="X3099">
            <v>85286</v>
          </cell>
          <cell r="AF3099" t="str">
            <v>Maintenance</v>
          </cell>
        </row>
        <row r="3100">
          <cell r="X3100">
            <v>0</v>
          </cell>
          <cell r="AF3100" t="str">
            <v>Maintenance</v>
          </cell>
        </row>
        <row r="3101">
          <cell r="X3101">
            <v>0</v>
          </cell>
          <cell r="AF3101" t="str">
            <v>Maintenance</v>
          </cell>
        </row>
        <row r="3102">
          <cell r="X3102">
            <v>0</v>
          </cell>
          <cell r="AF3102" t="str">
            <v>Maintenance</v>
          </cell>
        </row>
        <row r="3103">
          <cell r="X3103">
            <v>0</v>
          </cell>
          <cell r="AF3103" t="str">
            <v>Maintenance</v>
          </cell>
        </row>
        <row r="3104">
          <cell r="X3104">
            <v>23250</v>
          </cell>
          <cell r="AF3104" t="str">
            <v>Maintenance</v>
          </cell>
        </row>
        <row r="3105">
          <cell r="X3105">
            <v>0</v>
          </cell>
          <cell r="AF3105" t="str">
            <v>Maintenance</v>
          </cell>
        </row>
        <row r="3106">
          <cell r="X3106">
            <v>0</v>
          </cell>
          <cell r="AF3106" t="str">
            <v>Maintenance</v>
          </cell>
        </row>
        <row r="3107">
          <cell r="X3107">
            <v>134484</v>
          </cell>
          <cell r="AF3107" t="str">
            <v>Maintenance</v>
          </cell>
        </row>
        <row r="3108">
          <cell r="X3108">
            <v>100000</v>
          </cell>
          <cell r="AF3108" t="str">
            <v>Maintenance</v>
          </cell>
        </row>
        <row r="3109">
          <cell r="X3109">
            <v>190000</v>
          </cell>
          <cell r="AF3109" t="str">
            <v>Maintenance</v>
          </cell>
        </row>
        <row r="3110">
          <cell r="X3110">
            <v>0</v>
          </cell>
          <cell r="AF3110" t="str">
            <v>Maintenance</v>
          </cell>
        </row>
        <row r="3111">
          <cell r="X3111">
            <v>42024</v>
          </cell>
          <cell r="AF3111" t="str">
            <v>Maintenance</v>
          </cell>
        </row>
        <row r="3112">
          <cell r="X3112">
            <v>115212</v>
          </cell>
          <cell r="AF3112" t="str">
            <v>Maintenance</v>
          </cell>
        </row>
        <row r="3113">
          <cell r="X3113">
            <v>92255</v>
          </cell>
          <cell r="AF3113" t="str">
            <v>Maintenance</v>
          </cell>
        </row>
        <row r="3114">
          <cell r="X3114">
            <v>40020.81</v>
          </cell>
          <cell r="AF3114" t="str">
            <v>Maintenance</v>
          </cell>
        </row>
        <row r="3115">
          <cell r="X3115">
            <v>8831</v>
          </cell>
          <cell r="AF3115" t="str">
            <v>Maintenance</v>
          </cell>
        </row>
        <row r="3116">
          <cell r="X3116">
            <v>861515</v>
          </cell>
          <cell r="AF3116" t="str">
            <v>Maintenance</v>
          </cell>
        </row>
        <row r="3117">
          <cell r="X3117">
            <v>220764</v>
          </cell>
          <cell r="AF3117" t="str">
            <v>Maintenance</v>
          </cell>
        </row>
        <row r="3118">
          <cell r="X3118">
            <v>215376</v>
          </cell>
          <cell r="AF3118" t="str">
            <v>Maintenance</v>
          </cell>
        </row>
        <row r="3119">
          <cell r="X3119">
            <v>799992</v>
          </cell>
          <cell r="AF3119" t="str">
            <v>Maintenance</v>
          </cell>
        </row>
        <row r="3120">
          <cell r="X3120">
            <v>222072</v>
          </cell>
          <cell r="AF3120" t="str">
            <v>Maintenance</v>
          </cell>
        </row>
        <row r="3121">
          <cell r="X3121">
            <v>6095</v>
          </cell>
          <cell r="AF3121" t="str">
            <v>Revenue Producing</v>
          </cell>
        </row>
        <row r="3122">
          <cell r="X3122">
            <v>5652</v>
          </cell>
          <cell r="AF3122" t="str">
            <v>Revenue Producing</v>
          </cell>
        </row>
        <row r="3123">
          <cell r="X3123">
            <v>5940</v>
          </cell>
          <cell r="AF3123" t="str">
            <v>Revenue Producing</v>
          </cell>
        </row>
        <row r="3124">
          <cell r="X3124">
            <v>260928</v>
          </cell>
          <cell r="AF3124" t="str">
            <v>Revenue Producing</v>
          </cell>
        </row>
        <row r="3125">
          <cell r="X3125">
            <v>27600</v>
          </cell>
          <cell r="AF3125" t="str">
            <v>Revenue Producing</v>
          </cell>
        </row>
        <row r="3126">
          <cell r="X3126">
            <v>26916</v>
          </cell>
          <cell r="AF3126" t="str">
            <v>Revenue Producing</v>
          </cell>
        </row>
        <row r="3127">
          <cell r="X3127">
            <v>32796</v>
          </cell>
          <cell r="AF3127" t="str">
            <v>Revenue Producing</v>
          </cell>
        </row>
        <row r="3128">
          <cell r="X3128">
            <v>110700</v>
          </cell>
          <cell r="AF3128" t="str">
            <v>Revenue Producing</v>
          </cell>
        </row>
        <row r="3129">
          <cell r="X3129">
            <v>119208</v>
          </cell>
          <cell r="AF3129" t="str">
            <v>Revenue Producing</v>
          </cell>
        </row>
        <row r="3130">
          <cell r="X3130">
            <v>13248</v>
          </cell>
          <cell r="AF3130" t="str">
            <v>Revenue Producing</v>
          </cell>
        </row>
        <row r="3131">
          <cell r="X3131">
            <v>229546.52</v>
          </cell>
          <cell r="AF3131" t="str">
            <v>Revenue Producing</v>
          </cell>
        </row>
        <row r="3132">
          <cell r="X3132">
            <v>0</v>
          </cell>
          <cell r="AF3132" t="str">
            <v>Revenue Producing</v>
          </cell>
        </row>
        <row r="3133">
          <cell r="X3133">
            <v>0</v>
          </cell>
          <cell r="AF3133" t="str">
            <v>Revenue Producing</v>
          </cell>
        </row>
        <row r="3134">
          <cell r="X3134">
            <v>0</v>
          </cell>
          <cell r="AF3134" t="str">
            <v>Revenue Producing</v>
          </cell>
        </row>
        <row r="3135">
          <cell r="X3135">
            <v>0</v>
          </cell>
          <cell r="AF3135" t="str">
            <v>Revenue Producing</v>
          </cell>
        </row>
        <row r="3136">
          <cell r="X3136">
            <v>0</v>
          </cell>
          <cell r="AF3136" t="str">
            <v>Revenue Producing</v>
          </cell>
        </row>
        <row r="3137">
          <cell r="X3137">
            <v>2628</v>
          </cell>
          <cell r="AF3137" t="str">
            <v>Revenue Producing</v>
          </cell>
        </row>
        <row r="3138">
          <cell r="X3138">
            <v>21396</v>
          </cell>
          <cell r="AF3138" t="str">
            <v>Revenue Producing</v>
          </cell>
        </row>
        <row r="3139">
          <cell r="X3139">
            <v>2496</v>
          </cell>
          <cell r="AF3139" t="str">
            <v>Revenue Producing</v>
          </cell>
        </row>
        <row r="3140">
          <cell r="X3140">
            <v>20879</v>
          </cell>
          <cell r="AF3140" t="str">
            <v>Revenue Producing</v>
          </cell>
        </row>
        <row r="3141">
          <cell r="X3141">
            <v>0</v>
          </cell>
          <cell r="AF3141" t="str">
            <v>Revenue Producing</v>
          </cell>
        </row>
        <row r="3142">
          <cell r="X3142">
            <v>0</v>
          </cell>
          <cell r="AF3142" t="str">
            <v>Revenue Producing</v>
          </cell>
        </row>
        <row r="3143">
          <cell r="X3143">
            <v>0</v>
          </cell>
          <cell r="AF3143" t="str">
            <v>Revenue Producing</v>
          </cell>
        </row>
        <row r="3144">
          <cell r="X3144">
            <v>0</v>
          </cell>
          <cell r="AF3144" t="str">
            <v>Revenue Producing</v>
          </cell>
        </row>
        <row r="3145">
          <cell r="X3145">
            <v>0</v>
          </cell>
          <cell r="AF3145" t="str">
            <v>Revenue Producing</v>
          </cell>
        </row>
        <row r="3146">
          <cell r="X3146">
            <v>0</v>
          </cell>
          <cell r="AF3146" t="str">
            <v>Revenue Producing</v>
          </cell>
        </row>
        <row r="3147">
          <cell r="X3147">
            <v>0</v>
          </cell>
          <cell r="AF3147" t="str">
            <v>Revenue Producing</v>
          </cell>
        </row>
        <row r="3148">
          <cell r="X3148">
            <v>0</v>
          </cell>
          <cell r="AF3148" t="str">
            <v>Revenue Producing</v>
          </cell>
        </row>
        <row r="3149">
          <cell r="X3149">
            <v>60923</v>
          </cell>
          <cell r="AF3149" t="str">
            <v>Maintenance</v>
          </cell>
        </row>
        <row r="3150">
          <cell r="X3150">
            <v>115968</v>
          </cell>
          <cell r="AF3150" t="str">
            <v>Maintenance</v>
          </cell>
        </row>
        <row r="3151">
          <cell r="X3151">
            <v>28992</v>
          </cell>
          <cell r="AF3151" t="str">
            <v>Maintenance</v>
          </cell>
        </row>
        <row r="3152">
          <cell r="X3152">
            <v>180000</v>
          </cell>
          <cell r="AF3152" t="str">
            <v>Maintenance</v>
          </cell>
        </row>
        <row r="3153">
          <cell r="X3153">
            <v>265944</v>
          </cell>
          <cell r="AF3153" t="str">
            <v>Maintenance</v>
          </cell>
        </row>
        <row r="3154">
          <cell r="X3154">
            <v>918924</v>
          </cell>
          <cell r="AF3154" t="str">
            <v>Maintenance</v>
          </cell>
        </row>
        <row r="3155">
          <cell r="X3155">
            <v>8400</v>
          </cell>
          <cell r="AF3155" t="str">
            <v>Maintenance</v>
          </cell>
        </row>
        <row r="3156">
          <cell r="X3156">
            <v>3420</v>
          </cell>
          <cell r="AF3156" t="str">
            <v>Maintenance</v>
          </cell>
        </row>
        <row r="3157">
          <cell r="X3157">
            <v>2435</v>
          </cell>
          <cell r="AF3157" t="str">
            <v>Maintenance</v>
          </cell>
        </row>
        <row r="3158">
          <cell r="X3158">
            <v>8819</v>
          </cell>
          <cell r="AF3158" t="str">
            <v>Maintenance</v>
          </cell>
        </row>
        <row r="3159">
          <cell r="X3159">
            <v>2819</v>
          </cell>
          <cell r="AF3159" t="str">
            <v>Maintenance</v>
          </cell>
        </row>
        <row r="3160">
          <cell r="X3160">
            <v>5796</v>
          </cell>
          <cell r="AF3160" t="str">
            <v>Maintenance</v>
          </cell>
        </row>
        <row r="3161">
          <cell r="X3161">
            <v>6240</v>
          </cell>
          <cell r="AF3161" t="str">
            <v>Maintenance</v>
          </cell>
        </row>
        <row r="3162">
          <cell r="X3162">
            <v>865116</v>
          </cell>
          <cell r="AF3162" t="str">
            <v>Maintenance</v>
          </cell>
        </row>
        <row r="3163">
          <cell r="X3163">
            <v>0</v>
          </cell>
          <cell r="AF3163" t="str">
            <v>Maintenance</v>
          </cell>
        </row>
        <row r="3164">
          <cell r="X3164">
            <v>0</v>
          </cell>
          <cell r="AF3164" t="str">
            <v>Maintenance</v>
          </cell>
        </row>
        <row r="3165">
          <cell r="X3165">
            <v>0</v>
          </cell>
          <cell r="AF3165" t="str">
            <v>Maintenance</v>
          </cell>
        </row>
        <row r="3166">
          <cell r="X3166">
            <v>1350000</v>
          </cell>
          <cell r="AF3166" t="str">
            <v>Cast Iron/Bare Steel and PPP</v>
          </cell>
        </row>
        <row r="3167">
          <cell r="X3167">
            <v>674799.96</v>
          </cell>
          <cell r="AF3167" t="str">
            <v>Cast Iron/Bare Steel and PPP</v>
          </cell>
        </row>
        <row r="3168">
          <cell r="X3168">
            <v>0</v>
          </cell>
          <cell r="AF3168" t="str">
            <v>Maintenance</v>
          </cell>
        </row>
        <row r="3169">
          <cell r="X3169">
            <v>0</v>
          </cell>
          <cell r="AF3169" t="str">
            <v>Maintenance</v>
          </cell>
        </row>
        <row r="3170">
          <cell r="X3170">
            <v>0</v>
          </cell>
          <cell r="AF3170" t="str">
            <v>Maintenance</v>
          </cell>
        </row>
        <row r="3171">
          <cell r="X3171">
            <v>0</v>
          </cell>
          <cell r="AF3171" t="str">
            <v>Maintenance</v>
          </cell>
        </row>
        <row r="3172">
          <cell r="X3172">
            <v>0</v>
          </cell>
          <cell r="AF3172" t="str">
            <v>Maintenance</v>
          </cell>
        </row>
        <row r="3173">
          <cell r="X3173">
            <v>0</v>
          </cell>
          <cell r="AF3173" t="str">
            <v>Maintenance</v>
          </cell>
        </row>
        <row r="3174">
          <cell r="X3174">
            <v>0</v>
          </cell>
          <cell r="AF3174" t="str">
            <v>Maintenance</v>
          </cell>
        </row>
        <row r="3175">
          <cell r="X3175">
            <v>0</v>
          </cell>
          <cell r="AF3175" t="str">
            <v>Maintenance</v>
          </cell>
        </row>
        <row r="3176">
          <cell r="X3176">
            <v>21540</v>
          </cell>
          <cell r="AF3176" t="str">
            <v>Maintenance</v>
          </cell>
        </row>
        <row r="3177">
          <cell r="X3177">
            <v>22632</v>
          </cell>
          <cell r="AF3177" t="str">
            <v>Maintenance</v>
          </cell>
        </row>
        <row r="3178">
          <cell r="X3178">
            <v>39120.29</v>
          </cell>
          <cell r="AF3178" t="str">
            <v>Maintenance</v>
          </cell>
        </row>
        <row r="3179">
          <cell r="X3179">
            <v>84048</v>
          </cell>
          <cell r="AF3179" t="str">
            <v>Maintenance</v>
          </cell>
        </row>
        <row r="3180">
          <cell r="X3180">
            <v>24972</v>
          </cell>
          <cell r="AF3180" t="str">
            <v>Maintenance</v>
          </cell>
        </row>
        <row r="3181">
          <cell r="X3181">
            <v>79992</v>
          </cell>
          <cell r="AF3181" t="str">
            <v>Maintenance</v>
          </cell>
        </row>
        <row r="3182">
          <cell r="X3182">
            <v>0</v>
          </cell>
          <cell r="AF3182" t="str">
            <v>Maintenance</v>
          </cell>
        </row>
        <row r="3183">
          <cell r="X3183">
            <v>0</v>
          </cell>
          <cell r="AF3183" t="str">
            <v>Maintenance</v>
          </cell>
        </row>
        <row r="3184">
          <cell r="X3184">
            <v>0</v>
          </cell>
          <cell r="AF3184" t="str">
            <v>Maintenance</v>
          </cell>
        </row>
        <row r="3185">
          <cell r="X3185">
            <v>0</v>
          </cell>
          <cell r="AF3185" t="str">
            <v>Maintenance</v>
          </cell>
        </row>
        <row r="3186">
          <cell r="X3186">
            <v>122645.96</v>
          </cell>
          <cell r="AF3186" t="str">
            <v>Maintenance</v>
          </cell>
        </row>
        <row r="3187">
          <cell r="X3187">
            <v>319992</v>
          </cell>
          <cell r="AF3187" t="str">
            <v>Maintenance</v>
          </cell>
        </row>
        <row r="3188">
          <cell r="X3188">
            <v>5940</v>
          </cell>
          <cell r="AF3188" t="str">
            <v>Revenue Producing</v>
          </cell>
        </row>
        <row r="3189">
          <cell r="X3189">
            <v>0</v>
          </cell>
          <cell r="AF3189" t="str">
            <v>Revenue Producing</v>
          </cell>
        </row>
        <row r="3190">
          <cell r="X3190">
            <v>0</v>
          </cell>
          <cell r="AF3190" t="str">
            <v>Revenue Producing</v>
          </cell>
        </row>
        <row r="3191">
          <cell r="X3191">
            <v>0</v>
          </cell>
          <cell r="AF3191" t="str">
            <v>Revenue Producing</v>
          </cell>
        </row>
        <row r="3192">
          <cell r="X3192">
            <v>0</v>
          </cell>
          <cell r="AF3192" t="str">
            <v>Revenue Producing</v>
          </cell>
        </row>
        <row r="3193">
          <cell r="X3193">
            <v>69587</v>
          </cell>
          <cell r="AF3193" t="str">
            <v>Revenue Producing</v>
          </cell>
        </row>
        <row r="3194">
          <cell r="X3194">
            <v>64608</v>
          </cell>
          <cell r="AF3194" t="str">
            <v>Revenue Producing</v>
          </cell>
        </row>
        <row r="3195">
          <cell r="X3195">
            <v>0</v>
          </cell>
          <cell r="AF3195" t="str">
            <v>Revenue Producing</v>
          </cell>
        </row>
        <row r="3196">
          <cell r="X3196">
            <v>115968</v>
          </cell>
          <cell r="AF3196" t="str">
            <v>Maintenance</v>
          </cell>
        </row>
        <row r="3197">
          <cell r="X3197">
            <v>153755</v>
          </cell>
          <cell r="AF3197" t="str">
            <v>Maintenance</v>
          </cell>
        </row>
        <row r="3198">
          <cell r="X3198">
            <v>173952</v>
          </cell>
          <cell r="AF3198" t="str">
            <v>Maintenance</v>
          </cell>
        </row>
        <row r="3199">
          <cell r="X3199">
            <v>182760</v>
          </cell>
          <cell r="AF3199" t="str">
            <v>Maintenance</v>
          </cell>
        </row>
        <row r="3200">
          <cell r="X3200">
            <v>53844</v>
          </cell>
          <cell r="AF3200" t="str">
            <v>Maintenance</v>
          </cell>
        </row>
        <row r="3201">
          <cell r="X3201">
            <v>50003</v>
          </cell>
          <cell r="AF3201" t="str">
            <v>Maintenance</v>
          </cell>
        </row>
        <row r="3202">
          <cell r="X3202">
            <v>0</v>
          </cell>
          <cell r="AF3202" t="str">
            <v>Maintenance</v>
          </cell>
        </row>
        <row r="3203">
          <cell r="X3203">
            <v>0</v>
          </cell>
          <cell r="AF3203" t="str">
            <v>Maintenance</v>
          </cell>
        </row>
        <row r="3204">
          <cell r="X3204">
            <v>0</v>
          </cell>
          <cell r="AF3204" t="str">
            <v>Maintenance</v>
          </cell>
        </row>
        <row r="3205">
          <cell r="X3205">
            <v>717503</v>
          </cell>
          <cell r="AF3205" t="str">
            <v>Maintenance</v>
          </cell>
        </row>
        <row r="3206">
          <cell r="X3206">
            <v>735443</v>
          </cell>
          <cell r="AF3206" t="str">
            <v>Maintenance</v>
          </cell>
        </row>
        <row r="3207">
          <cell r="X3207">
            <v>0</v>
          </cell>
          <cell r="AF3207" t="str">
            <v>Maintenance</v>
          </cell>
        </row>
        <row r="3208">
          <cell r="X3208">
            <v>0</v>
          </cell>
          <cell r="AF3208" t="str">
            <v>Maintenance</v>
          </cell>
        </row>
        <row r="3209">
          <cell r="X3209">
            <v>1000</v>
          </cell>
          <cell r="AF3209" t="str">
            <v>Maintenance</v>
          </cell>
        </row>
        <row r="3210">
          <cell r="X3210">
            <v>14772</v>
          </cell>
          <cell r="AF3210" t="str">
            <v>Maintenance</v>
          </cell>
        </row>
        <row r="3211">
          <cell r="X3211">
            <v>12767</v>
          </cell>
          <cell r="AF3211" t="str">
            <v>Maintenance</v>
          </cell>
        </row>
        <row r="3212">
          <cell r="X3212">
            <v>7944</v>
          </cell>
          <cell r="AF3212" t="str">
            <v>Maintenance</v>
          </cell>
        </row>
        <row r="3213">
          <cell r="X3213">
            <v>286172.53000000003</v>
          </cell>
          <cell r="AF3213" t="str">
            <v>Maintenance</v>
          </cell>
        </row>
        <row r="3214">
          <cell r="X3214">
            <v>154728</v>
          </cell>
          <cell r="AF3214" t="str">
            <v>Maintenance</v>
          </cell>
        </row>
        <row r="3215">
          <cell r="X3215">
            <v>175067</v>
          </cell>
          <cell r="AF3215" t="str">
            <v>Maintenance</v>
          </cell>
        </row>
        <row r="3216">
          <cell r="X3216">
            <v>150960</v>
          </cell>
          <cell r="AF3216" t="str">
            <v>Maintenance</v>
          </cell>
        </row>
        <row r="3217">
          <cell r="X3217">
            <v>113075</v>
          </cell>
          <cell r="AF3217" t="str">
            <v>Maintenance</v>
          </cell>
        </row>
        <row r="3218">
          <cell r="X3218">
            <v>134411</v>
          </cell>
          <cell r="AF3218" t="str">
            <v>Maintenance</v>
          </cell>
        </row>
        <row r="3219">
          <cell r="X3219">
            <v>10511</v>
          </cell>
          <cell r="AF3219" t="str">
            <v>Maintenance</v>
          </cell>
        </row>
        <row r="3220">
          <cell r="X3220">
            <v>10764</v>
          </cell>
          <cell r="AF3220" t="str">
            <v>Maintenance</v>
          </cell>
        </row>
        <row r="3221">
          <cell r="X3221">
            <v>12491</v>
          </cell>
          <cell r="AF3221" t="str">
            <v>Maintenance</v>
          </cell>
        </row>
        <row r="3222">
          <cell r="X3222">
            <v>11039</v>
          </cell>
          <cell r="AF3222" t="str">
            <v>Maintenance</v>
          </cell>
        </row>
        <row r="3223">
          <cell r="X3223">
            <v>0</v>
          </cell>
          <cell r="AF3223" t="str">
            <v>Maintenance</v>
          </cell>
        </row>
        <row r="3224">
          <cell r="X3224">
            <v>0</v>
          </cell>
          <cell r="AF3224" t="str">
            <v>Maintenance</v>
          </cell>
        </row>
        <row r="3225">
          <cell r="X3225">
            <v>193727</v>
          </cell>
          <cell r="AF3225" t="str">
            <v>Maintenance</v>
          </cell>
        </row>
        <row r="3226">
          <cell r="X3226">
            <v>17400</v>
          </cell>
          <cell r="AF3226" t="str">
            <v>Maintenance</v>
          </cell>
        </row>
        <row r="3227">
          <cell r="X3227">
            <v>19500</v>
          </cell>
          <cell r="AF3227" t="str">
            <v>Maintenance</v>
          </cell>
        </row>
        <row r="3228">
          <cell r="X3228">
            <v>0</v>
          </cell>
          <cell r="AF3228" t="str">
            <v>Maintenance</v>
          </cell>
        </row>
        <row r="3229">
          <cell r="X3229">
            <v>18732</v>
          </cell>
          <cell r="AF3229" t="str">
            <v>Maintenance</v>
          </cell>
        </row>
        <row r="3230">
          <cell r="X3230">
            <v>0</v>
          </cell>
          <cell r="AF3230" t="str">
            <v>Maintenance</v>
          </cell>
        </row>
        <row r="3231">
          <cell r="X3231">
            <v>0</v>
          </cell>
          <cell r="AF3231" t="str">
            <v>Maintenance</v>
          </cell>
        </row>
        <row r="3232">
          <cell r="X3232">
            <v>0</v>
          </cell>
          <cell r="AF3232" t="str">
            <v>Maintenance</v>
          </cell>
        </row>
        <row r="3233">
          <cell r="X3233">
            <v>0</v>
          </cell>
          <cell r="AF3233" t="str">
            <v>Maintenance</v>
          </cell>
        </row>
        <row r="3234">
          <cell r="X3234">
            <v>77268</v>
          </cell>
          <cell r="AF3234" t="str">
            <v>Maintenance</v>
          </cell>
        </row>
        <row r="3235">
          <cell r="X3235">
            <v>0</v>
          </cell>
          <cell r="AF3235" t="str">
            <v>Maintenance</v>
          </cell>
        </row>
        <row r="3236">
          <cell r="X3236">
            <v>4638779</v>
          </cell>
          <cell r="AF3236" t="str">
            <v>Revenue Producing</v>
          </cell>
        </row>
        <row r="3237">
          <cell r="X3237">
            <v>4525632</v>
          </cell>
          <cell r="AF3237" t="str">
            <v>Revenue Producing</v>
          </cell>
        </row>
        <row r="3238">
          <cell r="X3238">
            <v>4202496</v>
          </cell>
          <cell r="AF3238" t="str">
            <v>Revenue Producing</v>
          </cell>
        </row>
        <row r="3239">
          <cell r="X3239">
            <v>91206</v>
          </cell>
          <cell r="AF3239" t="str">
            <v>Revenue Producing</v>
          </cell>
        </row>
        <row r="3240">
          <cell r="X3240">
            <v>4457.5200000000004</v>
          </cell>
          <cell r="AF3240" t="str">
            <v>Revenue Producing</v>
          </cell>
        </row>
        <row r="3241">
          <cell r="X3241">
            <v>4683.24</v>
          </cell>
          <cell r="AF3241" t="str">
            <v>Revenue Producing</v>
          </cell>
        </row>
        <row r="3242">
          <cell r="X3242">
            <v>3843.72</v>
          </cell>
          <cell r="AF3242" t="str">
            <v>Revenue Producing</v>
          </cell>
        </row>
        <row r="3243">
          <cell r="X3243">
            <v>80612.88</v>
          </cell>
          <cell r="AF3243" t="str">
            <v>Revenue Producing</v>
          </cell>
        </row>
        <row r="3244">
          <cell r="X3244">
            <v>243437.52</v>
          </cell>
          <cell r="AF3244" t="str">
            <v>Revenue Producing</v>
          </cell>
        </row>
        <row r="3245">
          <cell r="X3245">
            <v>15610.8</v>
          </cell>
          <cell r="AF3245" t="str">
            <v>Revenue Producing</v>
          </cell>
        </row>
        <row r="3246">
          <cell r="X3246">
            <v>108519.16</v>
          </cell>
          <cell r="AF3246" t="str">
            <v>Maintenance</v>
          </cell>
        </row>
        <row r="3247">
          <cell r="X3247">
            <v>73536</v>
          </cell>
          <cell r="AF3247" t="str">
            <v>Maintenance</v>
          </cell>
        </row>
        <row r="3248">
          <cell r="X3248">
            <v>67240</v>
          </cell>
          <cell r="AF3248" t="str">
            <v>Maintenance</v>
          </cell>
        </row>
        <row r="3249">
          <cell r="X3249">
            <v>75384</v>
          </cell>
          <cell r="AF3249" t="str">
            <v>Maintenance</v>
          </cell>
        </row>
        <row r="3250">
          <cell r="X3250">
            <v>0</v>
          </cell>
          <cell r="AF3250" t="str">
            <v>Maintenance</v>
          </cell>
        </row>
        <row r="3251">
          <cell r="X3251">
            <v>0</v>
          </cell>
          <cell r="AF3251" t="str">
            <v>Maintenance</v>
          </cell>
        </row>
        <row r="3252">
          <cell r="X3252">
            <v>0</v>
          </cell>
          <cell r="AF3252" t="str">
            <v>Maintenance</v>
          </cell>
        </row>
        <row r="3253">
          <cell r="X3253">
            <v>0</v>
          </cell>
          <cell r="AF3253" t="str">
            <v>Maintenance</v>
          </cell>
        </row>
        <row r="3254">
          <cell r="X3254">
            <v>-44710.68</v>
          </cell>
          <cell r="AF3254" t="str">
            <v>Maintenance</v>
          </cell>
        </row>
        <row r="3255">
          <cell r="X3255">
            <v>34788</v>
          </cell>
          <cell r="AF3255" t="str">
            <v>Maintenance</v>
          </cell>
        </row>
        <row r="3256">
          <cell r="X3256">
            <v>33942</v>
          </cell>
          <cell r="AF3256" t="str">
            <v>Maintenance</v>
          </cell>
        </row>
        <row r="3257">
          <cell r="X3257">
            <v>0</v>
          </cell>
          <cell r="AF3257" t="str">
            <v>Maintenance</v>
          </cell>
        </row>
        <row r="3258">
          <cell r="X3258">
            <v>288000</v>
          </cell>
          <cell r="AF3258" t="str">
            <v>Maintenance</v>
          </cell>
        </row>
        <row r="3259">
          <cell r="X3259">
            <v>0</v>
          </cell>
          <cell r="AF3259" t="str">
            <v>Maintenance</v>
          </cell>
        </row>
        <row r="3260">
          <cell r="X3260">
            <v>303000</v>
          </cell>
          <cell r="AF3260" t="str">
            <v>Maintenance</v>
          </cell>
        </row>
        <row r="3261">
          <cell r="X3261">
            <v>262000</v>
          </cell>
          <cell r="AF3261" t="str">
            <v>Maintenance</v>
          </cell>
        </row>
        <row r="3262">
          <cell r="X3262">
            <v>23250</v>
          </cell>
          <cell r="AF3262" t="str">
            <v>Maintenance</v>
          </cell>
        </row>
        <row r="3263">
          <cell r="X3263">
            <v>0</v>
          </cell>
          <cell r="AF3263" t="str">
            <v>Maintenance</v>
          </cell>
        </row>
        <row r="3264">
          <cell r="X3264">
            <v>0</v>
          </cell>
          <cell r="AF3264" t="str">
            <v>Maintenance</v>
          </cell>
        </row>
        <row r="3265">
          <cell r="X3265">
            <v>0</v>
          </cell>
          <cell r="AF3265" t="str">
            <v>Maintenance</v>
          </cell>
        </row>
        <row r="3266">
          <cell r="X3266">
            <v>0</v>
          </cell>
          <cell r="AF3266" t="str">
            <v>Maintenance</v>
          </cell>
        </row>
        <row r="3267">
          <cell r="X3267">
            <v>0</v>
          </cell>
          <cell r="AF3267" t="str">
            <v>Maintenance</v>
          </cell>
        </row>
        <row r="3268">
          <cell r="X3268">
            <v>0</v>
          </cell>
          <cell r="AF3268" t="str">
            <v>Maintenance</v>
          </cell>
        </row>
        <row r="3269">
          <cell r="X3269">
            <v>0</v>
          </cell>
          <cell r="AF3269" t="str">
            <v>Maintenance</v>
          </cell>
        </row>
        <row r="3270">
          <cell r="X3270">
            <v>0</v>
          </cell>
          <cell r="AF3270" t="str">
            <v>Maintenance</v>
          </cell>
        </row>
        <row r="3271">
          <cell r="X3271">
            <v>0</v>
          </cell>
          <cell r="AF3271" t="str">
            <v>Maintenance</v>
          </cell>
        </row>
        <row r="3272">
          <cell r="X3272">
            <v>0</v>
          </cell>
          <cell r="AF3272" t="str">
            <v>Maintenance</v>
          </cell>
        </row>
        <row r="3273">
          <cell r="X3273">
            <v>0</v>
          </cell>
          <cell r="AF3273" t="str">
            <v>Maintenance</v>
          </cell>
        </row>
        <row r="3274">
          <cell r="X3274">
            <v>0</v>
          </cell>
          <cell r="AF3274" t="str">
            <v>Maintenance</v>
          </cell>
        </row>
        <row r="3275">
          <cell r="X3275">
            <v>0</v>
          </cell>
          <cell r="AF3275" t="str">
            <v>Maintenance</v>
          </cell>
        </row>
        <row r="3276">
          <cell r="X3276">
            <v>0</v>
          </cell>
          <cell r="AF3276" t="str">
            <v>Maintenance</v>
          </cell>
        </row>
        <row r="3277">
          <cell r="X3277">
            <v>0</v>
          </cell>
          <cell r="AF3277" t="str">
            <v>Maintenance</v>
          </cell>
        </row>
        <row r="3278">
          <cell r="X3278">
            <v>0</v>
          </cell>
          <cell r="AF3278" t="str">
            <v>Maintenance</v>
          </cell>
        </row>
        <row r="3279">
          <cell r="X3279">
            <v>0</v>
          </cell>
          <cell r="AF3279" t="str">
            <v>Maintenance</v>
          </cell>
        </row>
        <row r="3280">
          <cell r="X3280">
            <v>0</v>
          </cell>
          <cell r="AF3280" t="str">
            <v>Maintenance</v>
          </cell>
        </row>
        <row r="3281">
          <cell r="X3281">
            <v>0</v>
          </cell>
          <cell r="AF3281" t="str">
            <v>Maintenance</v>
          </cell>
        </row>
        <row r="3282">
          <cell r="X3282">
            <v>29712</v>
          </cell>
          <cell r="AF3282" t="str">
            <v>Maintenance</v>
          </cell>
        </row>
        <row r="3283">
          <cell r="X3283">
            <v>32804</v>
          </cell>
          <cell r="AF3283" t="str">
            <v>Maintenance</v>
          </cell>
        </row>
        <row r="3284">
          <cell r="X3284">
            <v>0</v>
          </cell>
          <cell r="AF3284" t="str">
            <v>Maintenance</v>
          </cell>
        </row>
        <row r="3285">
          <cell r="X3285">
            <v>21012</v>
          </cell>
          <cell r="AF3285" t="str">
            <v>Maintenance</v>
          </cell>
        </row>
        <row r="3286">
          <cell r="X3286">
            <v>24972</v>
          </cell>
          <cell r="AF3286" t="str">
            <v>Maintenance</v>
          </cell>
        </row>
        <row r="3287">
          <cell r="X3287">
            <v>0</v>
          </cell>
          <cell r="AF3287" t="str">
            <v>Maintenance</v>
          </cell>
        </row>
        <row r="3288">
          <cell r="X3288">
            <v>71316</v>
          </cell>
          <cell r="AF3288" t="str">
            <v>Maintenance</v>
          </cell>
        </row>
        <row r="3289">
          <cell r="X3289">
            <v>0</v>
          </cell>
          <cell r="AF3289" t="str">
            <v>Maintenance</v>
          </cell>
        </row>
        <row r="3290">
          <cell r="X3290">
            <v>0</v>
          </cell>
          <cell r="AF3290" t="str">
            <v>Maintenance</v>
          </cell>
        </row>
        <row r="3291">
          <cell r="X3291">
            <v>0</v>
          </cell>
          <cell r="AF3291" t="str">
            <v>Maintenance</v>
          </cell>
        </row>
        <row r="3292">
          <cell r="X3292">
            <v>128455.79</v>
          </cell>
          <cell r="AF3292" t="str">
            <v>Maintenance</v>
          </cell>
        </row>
        <row r="3293">
          <cell r="X3293">
            <v>118872</v>
          </cell>
          <cell r="AF3293" t="str">
            <v>Maintenance</v>
          </cell>
        </row>
        <row r="3294">
          <cell r="X3294">
            <v>129996</v>
          </cell>
          <cell r="AF3294" t="str">
            <v>Maintenance</v>
          </cell>
        </row>
        <row r="3295">
          <cell r="X3295">
            <v>121836</v>
          </cell>
          <cell r="AF3295" t="str">
            <v>Maintenance</v>
          </cell>
        </row>
        <row r="3296">
          <cell r="X3296">
            <v>110376</v>
          </cell>
          <cell r="AF3296" t="str">
            <v>Maintenance</v>
          </cell>
        </row>
        <row r="3297">
          <cell r="X3297">
            <v>79964.539999999994</v>
          </cell>
          <cell r="AF3297" t="str">
            <v>Maintenance</v>
          </cell>
        </row>
        <row r="3298">
          <cell r="X3298">
            <v>99912</v>
          </cell>
          <cell r="AF3298" t="str">
            <v>Maintenance</v>
          </cell>
        </row>
        <row r="3299">
          <cell r="X3299">
            <v>22080</v>
          </cell>
          <cell r="AF3299" t="str">
            <v>Maintenance</v>
          </cell>
        </row>
        <row r="3300">
          <cell r="X3300">
            <v>22632</v>
          </cell>
          <cell r="AF3300" t="str">
            <v>Maintenance</v>
          </cell>
        </row>
        <row r="3301">
          <cell r="X3301">
            <v>90504</v>
          </cell>
          <cell r="AF3301" t="str">
            <v>Maintenance</v>
          </cell>
        </row>
        <row r="3302">
          <cell r="X3302">
            <v>4585</v>
          </cell>
          <cell r="AF3302" t="str">
            <v>Revenue Producing</v>
          </cell>
        </row>
        <row r="3303">
          <cell r="X3303">
            <v>5943</v>
          </cell>
          <cell r="AF3303" t="str">
            <v>Revenue Producing</v>
          </cell>
        </row>
        <row r="3304">
          <cell r="X3304">
            <v>6560</v>
          </cell>
          <cell r="AF3304" t="str">
            <v>Revenue Producing</v>
          </cell>
        </row>
        <row r="3305">
          <cell r="X3305">
            <v>21540</v>
          </cell>
          <cell r="AF3305" t="str">
            <v>Revenue Producing</v>
          </cell>
        </row>
        <row r="3306">
          <cell r="X3306">
            <v>498588</v>
          </cell>
          <cell r="AF3306" t="str">
            <v>Revenue Producing</v>
          </cell>
        </row>
        <row r="3307">
          <cell r="X3307">
            <v>451703</v>
          </cell>
          <cell r="AF3307" t="str">
            <v>Revenue Producing</v>
          </cell>
        </row>
        <row r="3308">
          <cell r="X3308">
            <v>409212</v>
          </cell>
          <cell r="AF3308" t="str">
            <v>Revenue Producing</v>
          </cell>
        </row>
        <row r="3309">
          <cell r="X3309">
            <v>22632</v>
          </cell>
          <cell r="AF3309" t="str">
            <v>Revenue Producing</v>
          </cell>
        </row>
        <row r="3310">
          <cell r="X3310">
            <v>29712</v>
          </cell>
          <cell r="AF3310" t="str">
            <v>Revenue Producing</v>
          </cell>
        </row>
        <row r="3311">
          <cell r="X3311">
            <v>242304</v>
          </cell>
          <cell r="AF3311" t="str">
            <v>Revenue Producing</v>
          </cell>
        </row>
        <row r="3312">
          <cell r="X3312">
            <v>1130692.06</v>
          </cell>
          <cell r="AF3312" t="str">
            <v>Revenue Producing</v>
          </cell>
        </row>
        <row r="3313">
          <cell r="X3313">
            <v>610596</v>
          </cell>
          <cell r="AF3313" t="str">
            <v>Revenue Producing</v>
          </cell>
        </row>
        <row r="3314">
          <cell r="X3314">
            <v>526523</v>
          </cell>
          <cell r="AF3314" t="str">
            <v>Revenue Producing</v>
          </cell>
        </row>
        <row r="3315">
          <cell r="X3315">
            <v>67848</v>
          </cell>
          <cell r="AF3315" t="str">
            <v>Revenue Producing</v>
          </cell>
        </row>
        <row r="3316">
          <cell r="X3316">
            <v>64572</v>
          </cell>
          <cell r="AF3316" t="str">
            <v>Revenue Producing</v>
          </cell>
        </row>
        <row r="3317">
          <cell r="X3317">
            <v>581183</v>
          </cell>
          <cell r="AF3317" t="str">
            <v>Revenue Producing</v>
          </cell>
        </row>
        <row r="3318">
          <cell r="X3318">
            <v>595704</v>
          </cell>
          <cell r="AF3318" t="str">
            <v>Revenue Producing</v>
          </cell>
        </row>
        <row r="3319">
          <cell r="X3319">
            <v>61464</v>
          </cell>
          <cell r="AF3319" t="str">
            <v>Revenue Producing</v>
          </cell>
        </row>
        <row r="3320">
          <cell r="X3320">
            <v>38400</v>
          </cell>
          <cell r="AF3320" t="str">
            <v>Revenue Producing</v>
          </cell>
        </row>
        <row r="3321">
          <cell r="X3321">
            <v>34788</v>
          </cell>
          <cell r="AF3321" t="str">
            <v>Revenue Producing</v>
          </cell>
        </row>
        <row r="3322">
          <cell r="X3322">
            <v>337199</v>
          </cell>
          <cell r="AF3322" t="str">
            <v>Revenue Producing</v>
          </cell>
        </row>
        <row r="3323">
          <cell r="X3323">
            <v>59880</v>
          </cell>
          <cell r="AF3323" t="str">
            <v>Revenue Producing</v>
          </cell>
        </row>
        <row r="3324">
          <cell r="X3324">
            <v>61380</v>
          </cell>
          <cell r="AF3324" t="str">
            <v>Revenue Producing</v>
          </cell>
        </row>
        <row r="3325">
          <cell r="X3325">
            <v>64488</v>
          </cell>
          <cell r="AF3325" t="str">
            <v>Revenue Producing</v>
          </cell>
        </row>
        <row r="3326">
          <cell r="X3326">
            <v>640668</v>
          </cell>
          <cell r="AF3326" t="str">
            <v>Revenue Producing</v>
          </cell>
        </row>
        <row r="3327">
          <cell r="X3327">
            <v>243681</v>
          </cell>
          <cell r="AF3327" t="str">
            <v>Revenue Producing</v>
          </cell>
        </row>
        <row r="3328">
          <cell r="X3328">
            <v>0</v>
          </cell>
          <cell r="AF3328" t="str">
            <v>Revenue Producing</v>
          </cell>
        </row>
        <row r="3329">
          <cell r="X3329">
            <v>0</v>
          </cell>
          <cell r="AF3329" t="str">
            <v>Revenue Producing</v>
          </cell>
        </row>
        <row r="3330">
          <cell r="X3330">
            <v>0</v>
          </cell>
          <cell r="AF3330" t="str">
            <v>Maintenance</v>
          </cell>
        </row>
        <row r="3331">
          <cell r="X3331">
            <v>0</v>
          </cell>
          <cell r="AF3331" t="str">
            <v>Maintenance</v>
          </cell>
        </row>
        <row r="3332">
          <cell r="X3332">
            <v>0</v>
          </cell>
          <cell r="AF3332" t="str">
            <v>Revenue Producing</v>
          </cell>
        </row>
        <row r="3333">
          <cell r="X3333">
            <v>0</v>
          </cell>
          <cell r="AF3333" t="str">
            <v>Revenue Producing</v>
          </cell>
        </row>
        <row r="3334">
          <cell r="X3334">
            <v>0</v>
          </cell>
          <cell r="AF3334" t="str">
            <v>Revenue Producing</v>
          </cell>
        </row>
        <row r="3335">
          <cell r="X3335">
            <v>0</v>
          </cell>
          <cell r="AF3335" t="str">
            <v>Revenue Producing</v>
          </cell>
        </row>
        <row r="3336">
          <cell r="X3336">
            <v>228811</v>
          </cell>
          <cell r="AF3336" t="str">
            <v>Revenue Producing</v>
          </cell>
        </row>
        <row r="3337">
          <cell r="X3337">
            <v>475000</v>
          </cell>
          <cell r="AF3337" t="str">
            <v>Maintenance</v>
          </cell>
        </row>
        <row r="3338">
          <cell r="X3338">
            <v>197764.9</v>
          </cell>
          <cell r="AF3338" t="str">
            <v>Revenue Producing</v>
          </cell>
        </row>
        <row r="3339">
          <cell r="X3339">
            <v>290400</v>
          </cell>
          <cell r="AF3339" t="str">
            <v>Maintenance</v>
          </cell>
        </row>
        <row r="3340">
          <cell r="X3340">
            <v>0</v>
          </cell>
          <cell r="AF3340" t="str">
            <v>Maintenance</v>
          </cell>
        </row>
        <row r="3341">
          <cell r="X3341">
            <v>62867.3</v>
          </cell>
          <cell r="AF3341" t="str">
            <v>Maintenance</v>
          </cell>
        </row>
        <row r="3342">
          <cell r="X3342">
            <v>0</v>
          </cell>
          <cell r="AF3342" t="str">
            <v>Revenue Producing</v>
          </cell>
        </row>
        <row r="3343">
          <cell r="X3343">
            <v>529151</v>
          </cell>
          <cell r="AF3343" t="str">
            <v>Cast Iron/Bare Steel and PPP</v>
          </cell>
        </row>
        <row r="3344">
          <cell r="X3344">
            <v>0</v>
          </cell>
          <cell r="AF3344" t="str">
            <v>Cast Iron/Bare Steel and PPP</v>
          </cell>
        </row>
        <row r="3345">
          <cell r="X3345">
            <v>27108</v>
          </cell>
          <cell r="AF3345" t="str">
            <v>Cast Iron/Bare Steel and PPP</v>
          </cell>
        </row>
        <row r="3346">
          <cell r="X3346">
            <v>1845851</v>
          </cell>
          <cell r="AF3346" t="str">
            <v>Cast Iron/Bare Steel and PPP</v>
          </cell>
        </row>
        <row r="3347">
          <cell r="X3347">
            <v>0</v>
          </cell>
          <cell r="AF3347" t="str">
            <v>Cast Iron/Bare Steel and PPP</v>
          </cell>
        </row>
        <row r="3348">
          <cell r="X3348">
            <v>143964</v>
          </cell>
          <cell r="AF3348" t="str">
            <v>Cast Iron/Bare Steel and PPP</v>
          </cell>
        </row>
        <row r="3349">
          <cell r="X3349">
            <v>2539943</v>
          </cell>
          <cell r="AF3349" t="str">
            <v>Cast Iron/Bare Steel and PPP</v>
          </cell>
        </row>
        <row r="3350">
          <cell r="X3350">
            <v>2417555</v>
          </cell>
          <cell r="AF3350" t="str">
            <v>Cast Iron/Bare Steel and PPP</v>
          </cell>
        </row>
        <row r="3351">
          <cell r="X3351">
            <v>151008</v>
          </cell>
          <cell r="AF3351" t="str">
            <v>Cast Iron/Bare Steel and PPP</v>
          </cell>
        </row>
        <row r="3352">
          <cell r="X3352">
            <v>2940936</v>
          </cell>
          <cell r="AF3352" t="str">
            <v>Cast Iron/Bare Steel and PPP</v>
          </cell>
        </row>
        <row r="3353">
          <cell r="X3353">
            <v>3495851</v>
          </cell>
          <cell r="AF3353" t="str">
            <v>Cast Iron/Bare Steel and PPP</v>
          </cell>
        </row>
        <row r="3354">
          <cell r="X3354">
            <v>478800</v>
          </cell>
          <cell r="AF3354" t="str">
            <v>Cast Iron/Bare Steel and PPP</v>
          </cell>
        </row>
        <row r="3355">
          <cell r="X3355">
            <v>0</v>
          </cell>
          <cell r="AF3355" t="str">
            <v>Cast Iron/Bare Steel and PPP</v>
          </cell>
        </row>
        <row r="3356">
          <cell r="X3356">
            <v>0</v>
          </cell>
          <cell r="AF3356" t="str">
            <v>Cast Iron/Bare Steel and PPP</v>
          </cell>
        </row>
        <row r="3357">
          <cell r="X3357">
            <v>38280</v>
          </cell>
          <cell r="AF3357" t="str">
            <v>Cast Iron/Bare Steel and PPP</v>
          </cell>
        </row>
        <row r="3358">
          <cell r="X3358">
            <v>34680</v>
          </cell>
          <cell r="AF3358" t="str">
            <v>Cast Iron/Bare Steel and PPP</v>
          </cell>
        </row>
        <row r="3359">
          <cell r="X3359">
            <v>184320</v>
          </cell>
          <cell r="AF3359" t="str">
            <v>Cast Iron/Bare Steel and PPP</v>
          </cell>
        </row>
        <row r="3360">
          <cell r="X3360">
            <v>3679284</v>
          </cell>
          <cell r="AF3360" t="str">
            <v>Cast Iron/Bare Steel and PPP</v>
          </cell>
        </row>
        <row r="3361">
          <cell r="X3361">
            <v>638292</v>
          </cell>
          <cell r="AF3361" t="str">
            <v>Cast Iron/Bare Steel and PPP</v>
          </cell>
        </row>
        <row r="3362">
          <cell r="X3362">
            <v>0</v>
          </cell>
          <cell r="AF3362" t="str">
            <v>Cast Iron/Bare Steel and PPP</v>
          </cell>
        </row>
        <row r="3363">
          <cell r="X3363">
            <v>37080</v>
          </cell>
          <cell r="AF3363" t="str">
            <v>Cast Iron/Bare Steel and PPP</v>
          </cell>
        </row>
        <row r="3364">
          <cell r="X3364">
            <v>13580.23</v>
          </cell>
          <cell r="AF3364" t="str">
            <v>Cast Iron/Bare Steel and PPP</v>
          </cell>
        </row>
        <row r="3365">
          <cell r="X3365">
            <v>1101396</v>
          </cell>
          <cell r="AF3365" t="str">
            <v>Cast Iron/Bare Steel and PPP</v>
          </cell>
        </row>
        <row r="3366">
          <cell r="X3366">
            <v>486191</v>
          </cell>
          <cell r="AF3366" t="str">
            <v>Cast Iron/Bare Steel and PPP</v>
          </cell>
        </row>
        <row r="3367">
          <cell r="X3367">
            <v>2676</v>
          </cell>
          <cell r="AF3367" t="str">
            <v>Cast Iron/Bare Steel and PPP</v>
          </cell>
        </row>
        <row r="3368">
          <cell r="X3368">
            <v>156</v>
          </cell>
          <cell r="AF3368" t="str">
            <v>Cast Iron/Bare Steel and PPP</v>
          </cell>
        </row>
        <row r="3369">
          <cell r="X3369">
            <v>96</v>
          </cell>
          <cell r="AF3369" t="str">
            <v>Cast Iron/Bare Steel and PPP</v>
          </cell>
        </row>
        <row r="3370">
          <cell r="X3370">
            <v>3036</v>
          </cell>
          <cell r="AF3370" t="str">
            <v>Cast Iron/Bare Steel and PPP</v>
          </cell>
        </row>
        <row r="3371">
          <cell r="X3371">
            <v>0</v>
          </cell>
          <cell r="AF3371" t="str">
            <v>Cast Iron/Bare Steel and PPP</v>
          </cell>
        </row>
        <row r="3372">
          <cell r="X3372">
            <v>18144</v>
          </cell>
          <cell r="AF3372" t="str">
            <v>Cast Iron/Bare Steel and PPP</v>
          </cell>
        </row>
        <row r="3373">
          <cell r="X3373">
            <v>27564</v>
          </cell>
          <cell r="AF3373" t="str">
            <v>Cast Iron/Bare Steel and PPP</v>
          </cell>
        </row>
        <row r="3374">
          <cell r="X3374">
            <v>24972</v>
          </cell>
          <cell r="AF3374" t="str">
            <v>Cast Iron/Bare Steel and PPP</v>
          </cell>
        </row>
        <row r="3375">
          <cell r="X3375">
            <v>0</v>
          </cell>
          <cell r="AF3375" t="str">
            <v>Cast Iron/Bare Steel and PPP</v>
          </cell>
        </row>
        <row r="3376">
          <cell r="X3376">
            <v>1147704</v>
          </cell>
          <cell r="AF3376" t="str">
            <v>Cast Iron/Bare Steel and PPP</v>
          </cell>
        </row>
        <row r="3377">
          <cell r="X3377">
            <v>9960</v>
          </cell>
          <cell r="AF3377" t="str">
            <v>Cast Iron/Bare Steel and PPP</v>
          </cell>
        </row>
        <row r="3378">
          <cell r="X3378">
            <v>9480</v>
          </cell>
          <cell r="AF3378" t="str">
            <v>Cast Iron/Bare Steel and PPP</v>
          </cell>
        </row>
        <row r="3379">
          <cell r="X3379">
            <v>189312</v>
          </cell>
          <cell r="AF3379" t="str">
            <v>Cast Iron/Bare Steel and PPP</v>
          </cell>
        </row>
        <row r="3380">
          <cell r="X3380">
            <v>0</v>
          </cell>
          <cell r="AF3380" t="str">
            <v>Cast Iron/Bare Steel and PPP</v>
          </cell>
        </row>
        <row r="3381">
          <cell r="X3381">
            <v>0</v>
          </cell>
          <cell r="AF3381" t="str">
            <v>Cast Iron/Bare Steel and PPP</v>
          </cell>
        </row>
        <row r="3382">
          <cell r="X3382">
            <v>0</v>
          </cell>
          <cell r="AF3382" t="str">
            <v>Cast Iron/Bare Steel and PPP</v>
          </cell>
        </row>
        <row r="3383">
          <cell r="X3383">
            <v>0</v>
          </cell>
          <cell r="AF3383" t="str">
            <v>Cast Iron/Bare Steel and PPP</v>
          </cell>
        </row>
        <row r="3384">
          <cell r="X3384">
            <v>0</v>
          </cell>
          <cell r="AF3384" t="str">
            <v>Maintenance</v>
          </cell>
        </row>
        <row r="3385">
          <cell r="X3385">
            <v>0</v>
          </cell>
          <cell r="AF3385" t="str">
            <v>Maintenance</v>
          </cell>
        </row>
        <row r="3386">
          <cell r="X3386">
            <v>-163.77000000000001</v>
          </cell>
          <cell r="AF3386" t="str">
            <v>Maintenance</v>
          </cell>
        </row>
        <row r="3387">
          <cell r="X3387">
            <v>0</v>
          </cell>
          <cell r="AF3387" t="str">
            <v>Revenue Producing</v>
          </cell>
        </row>
        <row r="3388">
          <cell r="X3388">
            <v>0</v>
          </cell>
          <cell r="AF3388" t="str">
            <v>Revenue Producing</v>
          </cell>
        </row>
        <row r="3389">
          <cell r="X3389">
            <v>0</v>
          </cell>
          <cell r="AF3389" t="str">
            <v>Maintenance</v>
          </cell>
        </row>
        <row r="3390">
          <cell r="X3390">
            <v>2680000</v>
          </cell>
          <cell r="AF3390" t="str">
            <v>Maintenance</v>
          </cell>
        </row>
        <row r="3391">
          <cell r="X3391">
            <v>2315000</v>
          </cell>
          <cell r="AF3391" t="str">
            <v>Maintenance</v>
          </cell>
        </row>
        <row r="3392">
          <cell r="X3392">
            <v>2100000</v>
          </cell>
          <cell r="AF3392" t="str">
            <v>Maintenance</v>
          </cell>
        </row>
        <row r="3393">
          <cell r="X3393">
            <v>2553000</v>
          </cell>
          <cell r="AF3393" t="str">
            <v>Maintenance</v>
          </cell>
        </row>
        <row r="3394">
          <cell r="X3394">
            <v>0</v>
          </cell>
          <cell r="AF3394" t="str">
            <v>Revenue Producing</v>
          </cell>
        </row>
        <row r="3395">
          <cell r="X3395">
            <v>500000</v>
          </cell>
          <cell r="AF3395" t="str">
            <v>Revenue Producing</v>
          </cell>
        </row>
        <row r="3396">
          <cell r="X3396">
            <v>0</v>
          </cell>
          <cell r="AF3396" t="str">
            <v>Revenue Producing</v>
          </cell>
        </row>
        <row r="3397">
          <cell r="X3397">
            <v>0</v>
          </cell>
          <cell r="AF3397" t="str">
            <v>Revenue Producing</v>
          </cell>
        </row>
        <row r="3398">
          <cell r="X3398">
            <v>465000</v>
          </cell>
          <cell r="AF3398" t="str">
            <v>Maintenance</v>
          </cell>
        </row>
        <row r="3399">
          <cell r="X3399">
            <v>125000</v>
          </cell>
          <cell r="AF3399" t="str">
            <v>Maintenance</v>
          </cell>
        </row>
        <row r="3400">
          <cell r="X3400">
            <v>110512.96000000001</v>
          </cell>
          <cell r="AF3400" t="str">
            <v>Maintenance</v>
          </cell>
        </row>
        <row r="3401">
          <cell r="X3401">
            <v>0</v>
          </cell>
          <cell r="AF3401" t="str">
            <v>Maintenance</v>
          </cell>
        </row>
        <row r="3402">
          <cell r="X3402">
            <v>0</v>
          </cell>
          <cell r="AF3402" t="str">
            <v>Maintenance</v>
          </cell>
        </row>
        <row r="3403">
          <cell r="X3403">
            <v>25890.34</v>
          </cell>
          <cell r="AF3403" t="str">
            <v>Revenue Producing</v>
          </cell>
        </row>
        <row r="3404">
          <cell r="X3404">
            <v>0</v>
          </cell>
          <cell r="AF3404" t="str">
            <v>Revenue Producing</v>
          </cell>
        </row>
        <row r="3405">
          <cell r="X3405">
            <v>0</v>
          </cell>
          <cell r="AF3405" t="str">
            <v>Revenue Producing</v>
          </cell>
        </row>
        <row r="3406">
          <cell r="X3406">
            <v>1200000</v>
          </cell>
          <cell r="AF3406" t="str">
            <v>Revenue Producing</v>
          </cell>
        </row>
        <row r="3407">
          <cell r="X3407">
            <v>0</v>
          </cell>
          <cell r="AF3407" t="str">
            <v>Revenue Producing</v>
          </cell>
        </row>
        <row r="3408">
          <cell r="X3408">
            <v>0</v>
          </cell>
          <cell r="AF3408" t="str">
            <v>Maintenance</v>
          </cell>
        </row>
        <row r="3409">
          <cell r="X3409">
            <v>0</v>
          </cell>
          <cell r="AF3409" t="str">
            <v>Maintenance</v>
          </cell>
        </row>
        <row r="3410">
          <cell r="X3410">
            <v>100000</v>
          </cell>
          <cell r="AF3410" t="str">
            <v>Maintenance</v>
          </cell>
        </row>
        <row r="3411">
          <cell r="X3411">
            <v>9000000</v>
          </cell>
          <cell r="AF3411" t="str">
            <v>Maintenance</v>
          </cell>
        </row>
        <row r="3412">
          <cell r="X3412">
            <v>1615000</v>
          </cell>
          <cell r="AF3412" t="str">
            <v>Revenue Producing</v>
          </cell>
        </row>
        <row r="3413">
          <cell r="X3413">
            <v>30000</v>
          </cell>
          <cell r="AF3413" t="str">
            <v>Maintenance</v>
          </cell>
        </row>
        <row r="3414">
          <cell r="X3414">
            <v>60000</v>
          </cell>
          <cell r="AF3414" t="str">
            <v>Maintenance</v>
          </cell>
        </row>
        <row r="3415">
          <cell r="X3415">
            <v>85000</v>
          </cell>
          <cell r="AF3415" t="str">
            <v>Maintenance</v>
          </cell>
        </row>
        <row r="3416">
          <cell r="X3416">
            <v>120000</v>
          </cell>
          <cell r="AF3416" t="str">
            <v>Maintenance</v>
          </cell>
        </row>
        <row r="3417">
          <cell r="X3417">
            <v>800000</v>
          </cell>
          <cell r="AF3417" t="str">
            <v>Maintenance</v>
          </cell>
        </row>
        <row r="3418">
          <cell r="X3418">
            <v>200000</v>
          </cell>
          <cell r="AF3418" t="str">
            <v>Maintenance</v>
          </cell>
        </row>
        <row r="3419">
          <cell r="X3419">
            <v>25620</v>
          </cell>
          <cell r="AF3419" t="str">
            <v>Maintenance</v>
          </cell>
        </row>
        <row r="3420">
          <cell r="X3420">
            <v>0</v>
          </cell>
          <cell r="AF3420" t="str">
            <v>Maintenance</v>
          </cell>
        </row>
        <row r="3421">
          <cell r="X3421">
            <v>0</v>
          </cell>
          <cell r="AF3421" t="str">
            <v>Maintenance</v>
          </cell>
        </row>
        <row r="3422">
          <cell r="X3422">
            <v>0</v>
          </cell>
          <cell r="AF3422" t="str">
            <v>Maintenance</v>
          </cell>
        </row>
        <row r="3423">
          <cell r="X3423">
            <v>16284</v>
          </cell>
          <cell r="AF3423" t="str">
            <v>Maintenance</v>
          </cell>
        </row>
        <row r="3424">
          <cell r="X3424">
            <v>51048</v>
          </cell>
          <cell r="AF3424" t="str">
            <v>Maintenance</v>
          </cell>
        </row>
        <row r="3425">
          <cell r="X3425">
            <v>756000</v>
          </cell>
          <cell r="AF3425" t="str">
            <v>Maintenance</v>
          </cell>
        </row>
        <row r="3426">
          <cell r="X3426">
            <v>1172808</v>
          </cell>
          <cell r="AF3426" t="str">
            <v>Maintenance</v>
          </cell>
        </row>
        <row r="3427">
          <cell r="X3427">
            <v>3204</v>
          </cell>
          <cell r="AF3427" t="str">
            <v>Maintenance</v>
          </cell>
        </row>
        <row r="3428">
          <cell r="X3428">
            <v>0</v>
          </cell>
          <cell r="AF3428" t="str">
            <v>Maintenance</v>
          </cell>
        </row>
        <row r="3429">
          <cell r="X3429">
            <v>0</v>
          </cell>
          <cell r="AF3429" t="str">
            <v>Maintenance</v>
          </cell>
        </row>
        <row r="3430">
          <cell r="X3430">
            <v>0</v>
          </cell>
          <cell r="AF3430" t="str">
            <v>Maintenance</v>
          </cell>
        </row>
        <row r="3431">
          <cell r="X3431">
            <v>296603</v>
          </cell>
          <cell r="AF3431" t="str">
            <v>Maintenance</v>
          </cell>
        </row>
        <row r="3432">
          <cell r="X3432">
            <v>15228</v>
          </cell>
          <cell r="AF3432" t="str">
            <v>Maintenance</v>
          </cell>
        </row>
        <row r="3433">
          <cell r="X3433">
            <v>262152</v>
          </cell>
          <cell r="AF3433" t="str">
            <v>Maintenance</v>
          </cell>
        </row>
        <row r="3434">
          <cell r="X3434">
            <v>22212</v>
          </cell>
          <cell r="AF3434" t="str">
            <v>Maintenance</v>
          </cell>
        </row>
        <row r="3435">
          <cell r="X3435">
            <v>15661.02</v>
          </cell>
          <cell r="AF3435" t="str">
            <v>Maintenance</v>
          </cell>
        </row>
        <row r="3436">
          <cell r="X3436">
            <v>401735</v>
          </cell>
          <cell r="AF3436" t="str">
            <v>Maintenance</v>
          </cell>
        </row>
        <row r="3437">
          <cell r="X3437">
            <v>23340</v>
          </cell>
          <cell r="AF3437" t="str">
            <v>Maintenance</v>
          </cell>
        </row>
        <row r="3438">
          <cell r="X3438">
            <v>851255</v>
          </cell>
          <cell r="AF3438" t="str">
            <v>Maintenance</v>
          </cell>
        </row>
        <row r="3439">
          <cell r="X3439">
            <v>681623</v>
          </cell>
          <cell r="AF3439" t="str">
            <v>Maintenance</v>
          </cell>
        </row>
        <row r="3440">
          <cell r="X3440">
            <v>0</v>
          </cell>
          <cell r="AF3440" t="str">
            <v>Maintenance</v>
          </cell>
        </row>
        <row r="3441">
          <cell r="X3441">
            <v>0</v>
          </cell>
          <cell r="AF3441" t="str">
            <v>Maintenance</v>
          </cell>
        </row>
        <row r="3442">
          <cell r="X3442">
            <v>0</v>
          </cell>
          <cell r="AF3442" t="str">
            <v>Maintenance</v>
          </cell>
        </row>
        <row r="3443">
          <cell r="X3443">
            <v>0</v>
          </cell>
          <cell r="AF3443" t="str">
            <v>Maintenance</v>
          </cell>
        </row>
        <row r="3444">
          <cell r="X3444">
            <v>0</v>
          </cell>
          <cell r="AF3444" t="str">
            <v>Maintenance</v>
          </cell>
        </row>
        <row r="3445">
          <cell r="X3445">
            <v>0</v>
          </cell>
          <cell r="AF3445" t="str">
            <v>Maintenance</v>
          </cell>
        </row>
        <row r="3446">
          <cell r="X3446">
            <v>0</v>
          </cell>
          <cell r="AF3446" t="str">
            <v>Maintenance</v>
          </cell>
        </row>
        <row r="3447">
          <cell r="X3447">
            <v>0</v>
          </cell>
          <cell r="AF3447" t="str">
            <v>Maintenance</v>
          </cell>
        </row>
        <row r="3448">
          <cell r="X3448">
            <v>218555</v>
          </cell>
          <cell r="AF3448" t="str">
            <v>Maintenance</v>
          </cell>
        </row>
        <row r="3449">
          <cell r="X3449">
            <v>0</v>
          </cell>
          <cell r="AF3449" t="str">
            <v>Revenue Producing</v>
          </cell>
        </row>
        <row r="3450">
          <cell r="X3450">
            <v>0</v>
          </cell>
          <cell r="AF3450" t="str">
            <v>Revenue Producing</v>
          </cell>
        </row>
        <row r="3451">
          <cell r="X3451">
            <v>0</v>
          </cell>
          <cell r="AF3451" t="str">
            <v>Revenue Producing</v>
          </cell>
        </row>
        <row r="3452">
          <cell r="X3452">
            <v>0</v>
          </cell>
          <cell r="AF3452" t="str">
            <v>Revenue Producing</v>
          </cell>
        </row>
        <row r="3453">
          <cell r="X3453">
            <v>275952</v>
          </cell>
          <cell r="AF3453" t="str">
            <v>Revenue Producing</v>
          </cell>
        </row>
        <row r="3454">
          <cell r="X3454">
            <v>0</v>
          </cell>
          <cell r="AF3454" t="str">
            <v>Revenue Producing</v>
          </cell>
        </row>
        <row r="3455">
          <cell r="X3455">
            <v>0</v>
          </cell>
          <cell r="AF3455" t="str">
            <v>Revenue Producing</v>
          </cell>
        </row>
        <row r="3456">
          <cell r="X3456">
            <v>387672</v>
          </cell>
          <cell r="AF3456" t="str">
            <v>Revenue Producing</v>
          </cell>
        </row>
        <row r="3457">
          <cell r="X3457">
            <v>44148</v>
          </cell>
          <cell r="AF3457" t="str">
            <v>Revenue Producing</v>
          </cell>
        </row>
        <row r="3458">
          <cell r="X3458">
            <v>41004</v>
          </cell>
          <cell r="AF3458" t="str">
            <v>Revenue Producing</v>
          </cell>
        </row>
        <row r="3459">
          <cell r="X3459">
            <v>52488</v>
          </cell>
          <cell r="AF3459" t="str">
            <v>Revenue Producing</v>
          </cell>
        </row>
        <row r="3460">
          <cell r="X3460">
            <v>922499</v>
          </cell>
          <cell r="AF3460" t="str">
            <v>Revenue Producing</v>
          </cell>
        </row>
        <row r="3461">
          <cell r="X3461">
            <v>1069812</v>
          </cell>
          <cell r="AF3461" t="str">
            <v>Revenue Producing</v>
          </cell>
        </row>
        <row r="3462">
          <cell r="X3462">
            <v>945564</v>
          </cell>
          <cell r="AF3462" t="str">
            <v>Revenue Producing</v>
          </cell>
        </row>
        <row r="3463">
          <cell r="X3463">
            <v>1096571</v>
          </cell>
          <cell r="AF3463" t="str">
            <v>Revenue Producing</v>
          </cell>
        </row>
        <row r="3464">
          <cell r="X3464">
            <v>105060</v>
          </cell>
          <cell r="AF3464" t="str">
            <v>Revenue Producing</v>
          </cell>
        </row>
        <row r="3465">
          <cell r="X3465">
            <v>1043724</v>
          </cell>
          <cell r="AF3465" t="str">
            <v>Revenue Producing</v>
          </cell>
        </row>
        <row r="3466">
          <cell r="X3466">
            <v>0</v>
          </cell>
          <cell r="AF3466" t="str">
            <v>Revenue Producing</v>
          </cell>
        </row>
        <row r="3467">
          <cell r="X3467">
            <v>0</v>
          </cell>
          <cell r="AF3467" t="str">
            <v>Revenue Producing</v>
          </cell>
        </row>
        <row r="3468">
          <cell r="X3468">
            <v>0</v>
          </cell>
          <cell r="AF3468" t="str">
            <v>Revenue Producing</v>
          </cell>
        </row>
        <row r="3469">
          <cell r="X3469">
            <v>0</v>
          </cell>
          <cell r="AF3469" t="str">
            <v>Revenue Producing</v>
          </cell>
        </row>
        <row r="3470">
          <cell r="X3470">
            <v>3200.16</v>
          </cell>
          <cell r="AF3470" t="str">
            <v>Revenue Producing</v>
          </cell>
        </row>
        <row r="3471">
          <cell r="X3471">
            <v>2759.52</v>
          </cell>
          <cell r="AF3471" t="str">
            <v>Revenue Producing</v>
          </cell>
        </row>
        <row r="3472">
          <cell r="X3472">
            <v>2626.56</v>
          </cell>
          <cell r="AF3472" t="str">
            <v>Revenue Producing</v>
          </cell>
        </row>
        <row r="3473">
          <cell r="X3473">
            <v>2828.52</v>
          </cell>
          <cell r="AF3473" t="str">
            <v>Revenue Producing</v>
          </cell>
        </row>
        <row r="3474">
          <cell r="X3474">
            <v>35658</v>
          </cell>
          <cell r="AF3474" t="str">
            <v>Maintenance</v>
          </cell>
        </row>
        <row r="3475">
          <cell r="X3475">
            <v>-32981.519999999997</v>
          </cell>
          <cell r="AF3475" t="str">
            <v>Maintenance</v>
          </cell>
        </row>
        <row r="3476">
          <cell r="X3476">
            <v>0</v>
          </cell>
          <cell r="AF3476" t="str">
            <v>Maintenance</v>
          </cell>
        </row>
        <row r="3477">
          <cell r="X3477">
            <v>0</v>
          </cell>
          <cell r="AF3477" t="str">
            <v>Maintenance</v>
          </cell>
        </row>
        <row r="3478">
          <cell r="X3478">
            <v>203652</v>
          </cell>
          <cell r="AF3478" t="str">
            <v>Maintenance</v>
          </cell>
        </row>
        <row r="3479">
          <cell r="X3479">
            <v>64903</v>
          </cell>
          <cell r="AF3479" t="str">
            <v>Maintenance</v>
          </cell>
        </row>
        <row r="3480">
          <cell r="X3480">
            <v>32304</v>
          </cell>
          <cell r="AF3480" t="str">
            <v>Maintenance</v>
          </cell>
        </row>
        <row r="3481">
          <cell r="X3481">
            <v>0</v>
          </cell>
          <cell r="AF3481" t="str">
            <v>Maintenance</v>
          </cell>
        </row>
        <row r="3482">
          <cell r="X3482">
            <v>34788</v>
          </cell>
          <cell r="AF3482" t="str">
            <v>Maintenance</v>
          </cell>
        </row>
        <row r="3483">
          <cell r="X3483">
            <v>33120</v>
          </cell>
          <cell r="AF3483" t="str">
            <v>Maintenance</v>
          </cell>
        </row>
        <row r="3484">
          <cell r="X3484">
            <v>35664</v>
          </cell>
          <cell r="AF3484" t="str">
            <v>Maintenance</v>
          </cell>
        </row>
        <row r="3485">
          <cell r="X3485">
            <v>33120</v>
          </cell>
          <cell r="AF3485" t="str">
            <v>Maintenance</v>
          </cell>
        </row>
        <row r="3486">
          <cell r="X3486">
            <v>0</v>
          </cell>
          <cell r="AF3486" t="str">
            <v>Maintenance</v>
          </cell>
        </row>
        <row r="3487">
          <cell r="X3487">
            <v>0</v>
          </cell>
          <cell r="AF3487" t="str">
            <v>Maintenance</v>
          </cell>
        </row>
        <row r="3488">
          <cell r="X3488">
            <v>0</v>
          </cell>
          <cell r="AF3488" t="str">
            <v>Maintenance</v>
          </cell>
        </row>
        <row r="3489">
          <cell r="X3489">
            <v>0</v>
          </cell>
          <cell r="AF3489" t="str">
            <v>Maintenance</v>
          </cell>
        </row>
        <row r="3490">
          <cell r="X3490">
            <v>0</v>
          </cell>
          <cell r="AF3490" t="str">
            <v>Maintenance</v>
          </cell>
        </row>
        <row r="3491">
          <cell r="X3491">
            <v>0</v>
          </cell>
          <cell r="AF3491" t="str">
            <v>Revenue Producing</v>
          </cell>
        </row>
        <row r="3492">
          <cell r="X3492">
            <v>0</v>
          </cell>
          <cell r="AF3492" t="str">
            <v>Revenue Producing</v>
          </cell>
        </row>
        <row r="3493">
          <cell r="X3493">
            <v>0</v>
          </cell>
          <cell r="AF3493" t="str">
            <v>Revenue Producing</v>
          </cell>
        </row>
        <row r="3494">
          <cell r="X3494">
            <v>0</v>
          </cell>
          <cell r="AF3494" t="str">
            <v>Revenue Producing</v>
          </cell>
        </row>
        <row r="3495">
          <cell r="X3495">
            <v>4848</v>
          </cell>
          <cell r="AF3495" t="str">
            <v>Revenue Producing</v>
          </cell>
        </row>
        <row r="3496">
          <cell r="X3496">
            <v>87647</v>
          </cell>
          <cell r="AF3496" t="str">
            <v>Revenue Producing</v>
          </cell>
        </row>
        <row r="3497">
          <cell r="X3497">
            <v>101628</v>
          </cell>
          <cell r="AF3497" t="str">
            <v>Revenue Producing</v>
          </cell>
        </row>
        <row r="3498">
          <cell r="X3498">
            <v>106787</v>
          </cell>
          <cell r="AF3498" t="str">
            <v>Revenue Producing</v>
          </cell>
        </row>
        <row r="3499">
          <cell r="X3499">
            <v>5616</v>
          </cell>
          <cell r="AF3499" t="str">
            <v>Revenue Producing</v>
          </cell>
        </row>
        <row r="3500">
          <cell r="X3500">
            <v>11556</v>
          </cell>
          <cell r="AF3500" t="str">
            <v>Revenue Producing</v>
          </cell>
        </row>
        <row r="3501">
          <cell r="X3501">
            <v>225072</v>
          </cell>
          <cell r="AF3501" t="str">
            <v>Revenue Producing</v>
          </cell>
        </row>
        <row r="3502">
          <cell r="X3502">
            <v>14076</v>
          </cell>
          <cell r="AF3502" t="str">
            <v>Revenue Producing</v>
          </cell>
        </row>
        <row r="3503">
          <cell r="X3503">
            <v>12144</v>
          </cell>
          <cell r="AF3503" t="str">
            <v>Revenue Producing</v>
          </cell>
        </row>
        <row r="3504">
          <cell r="X3504">
            <v>13404</v>
          </cell>
          <cell r="AF3504" t="str">
            <v>Revenue Producing</v>
          </cell>
        </row>
        <row r="3505">
          <cell r="X3505">
            <v>64188</v>
          </cell>
          <cell r="AF3505" t="str">
            <v>Revenue Producing</v>
          </cell>
        </row>
        <row r="3506">
          <cell r="X3506">
            <v>69120</v>
          </cell>
          <cell r="AF3506" t="str">
            <v>Revenue Producing</v>
          </cell>
        </row>
        <row r="3507">
          <cell r="X3507">
            <v>7680</v>
          </cell>
          <cell r="AF3507" t="str">
            <v>Revenue Producing</v>
          </cell>
        </row>
        <row r="3508">
          <cell r="X3508">
            <v>6792</v>
          </cell>
          <cell r="AF3508" t="str">
            <v>Revenue Producing</v>
          </cell>
        </row>
        <row r="3509">
          <cell r="X3509">
            <v>65796</v>
          </cell>
          <cell r="AF3509" t="str">
            <v>Revenue Producing</v>
          </cell>
        </row>
        <row r="3510">
          <cell r="X3510">
            <v>654263.04000000004</v>
          </cell>
          <cell r="AF3510" t="str">
            <v>Revenue Producing</v>
          </cell>
        </row>
        <row r="3511">
          <cell r="X3511">
            <v>347711</v>
          </cell>
          <cell r="AF3511" t="str">
            <v>Revenue Producing</v>
          </cell>
        </row>
        <row r="3512">
          <cell r="X3512">
            <v>0</v>
          </cell>
          <cell r="AF3512" t="str">
            <v>Revenue Producing</v>
          </cell>
        </row>
        <row r="3513">
          <cell r="X3513">
            <v>0</v>
          </cell>
          <cell r="AF3513" t="str">
            <v>Revenue Producing</v>
          </cell>
        </row>
        <row r="3514">
          <cell r="X3514">
            <v>63000</v>
          </cell>
          <cell r="AF3514" t="str">
            <v>Maintenance</v>
          </cell>
        </row>
        <row r="3515">
          <cell r="X3515">
            <v>372312</v>
          </cell>
          <cell r="AF3515" t="str">
            <v>Maintenance</v>
          </cell>
        </row>
        <row r="3516">
          <cell r="X3516">
            <v>264600</v>
          </cell>
          <cell r="AF3516" t="str">
            <v>Maintenance</v>
          </cell>
        </row>
        <row r="3517">
          <cell r="X3517">
            <v>200000</v>
          </cell>
          <cell r="AF3517" t="str">
            <v>Maintenance</v>
          </cell>
        </row>
        <row r="3518">
          <cell r="X3518">
            <v>145859</v>
          </cell>
          <cell r="AF3518" t="str">
            <v>Maintenance</v>
          </cell>
        </row>
        <row r="3519">
          <cell r="X3519">
            <v>46536</v>
          </cell>
          <cell r="AF3519" t="str">
            <v>Maintenance</v>
          </cell>
        </row>
        <row r="3520">
          <cell r="X3520">
            <v>56000</v>
          </cell>
          <cell r="AF3520" t="str">
            <v>Maintenance</v>
          </cell>
        </row>
        <row r="3521">
          <cell r="X3521">
            <v>84431</v>
          </cell>
          <cell r="AF3521" t="str">
            <v>Maintenance</v>
          </cell>
        </row>
        <row r="3522">
          <cell r="X3522">
            <v>337704</v>
          </cell>
          <cell r="AF3522" t="str">
            <v>Maintenance</v>
          </cell>
        </row>
        <row r="3523">
          <cell r="X3523">
            <v>80400</v>
          </cell>
          <cell r="AF3523" t="str">
            <v>Maintenance</v>
          </cell>
        </row>
        <row r="3524">
          <cell r="X3524">
            <v>410483</v>
          </cell>
          <cell r="AF3524" t="str">
            <v>Maintenance</v>
          </cell>
        </row>
        <row r="3525">
          <cell r="X3525">
            <v>3087000</v>
          </cell>
          <cell r="AF3525" t="str">
            <v>Maintenance</v>
          </cell>
        </row>
        <row r="3526">
          <cell r="X3526">
            <v>5256</v>
          </cell>
          <cell r="AF3526" t="str">
            <v>Maintenance</v>
          </cell>
        </row>
        <row r="3527">
          <cell r="X3527">
            <v>5520</v>
          </cell>
          <cell r="AF3527" t="str">
            <v>Maintenance</v>
          </cell>
        </row>
        <row r="3528">
          <cell r="X3528">
            <v>97379</v>
          </cell>
          <cell r="AF3528" t="str">
            <v>Maintenance</v>
          </cell>
        </row>
        <row r="3529">
          <cell r="X3529">
            <v>95000</v>
          </cell>
          <cell r="AF3529" t="str">
            <v>Maintenance</v>
          </cell>
        </row>
        <row r="3530">
          <cell r="X3530">
            <v>5004</v>
          </cell>
          <cell r="AF3530" t="str">
            <v>Maintenance</v>
          </cell>
        </row>
        <row r="3531">
          <cell r="X3531">
            <v>5796</v>
          </cell>
          <cell r="AF3531" t="str">
            <v>Maintenance</v>
          </cell>
        </row>
        <row r="3532">
          <cell r="X3532">
            <v>0</v>
          </cell>
          <cell r="AF3532" t="str">
            <v>Maintenance</v>
          </cell>
        </row>
        <row r="3533">
          <cell r="X3533">
            <v>0</v>
          </cell>
          <cell r="AF3533" t="str">
            <v>Maintenance</v>
          </cell>
        </row>
        <row r="3534">
          <cell r="X3534">
            <v>0</v>
          </cell>
          <cell r="AF3534" t="str">
            <v>Cast Iron/Bare Steel and PPP</v>
          </cell>
        </row>
        <row r="3535">
          <cell r="X3535">
            <v>5475.92</v>
          </cell>
          <cell r="AF3535" t="str">
            <v>Cast Iron/Bare Steel and PPP</v>
          </cell>
        </row>
        <row r="3536">
          <cell r="X3536">
            <v>0</v>
          </cell>
          <cell r="AF3536" t="str">
            <v>Maintenance</v>
          </cell>
        </row>
        <row r="3537">
          <cell r="X3537">
            <v>0</v>
          </cell>
          <cell r="AF3537" t="str">
            <v>Maintenance</v>
          </cell>
        </row>
        <row r="3538">
          <cell r="X3538">
            <v>33201.019999999997</v>
          </cell>
          <cell r="AF3538" t="str">
            <v>Maintenance</v>
          </cell>
        </row>
        <row r="3539">
          <cell r="X3539">
            <v>0</v>
          </cell>
          <cell r="AF3539" t="str">
            <v>Maintenance</v>
          </cell>
        </row>
        <row r="3540">
          <cell r="X3540">
            <v>85276</v>
          </cell>
          <cell r="AF3540" t="str">
            <v>Maintenance</v>
          </cell>
        </row>
        <row r="3541">
          <cell r="X3541">
            <v>170736</v>
          </cell>
          <cell r="AF3541" t="str">
            <v>Maintenance</v>
          </cell>
        </row>
        <row r="3542">
          <cell r="X3542">
            <v>118840</v>
          </cell>
          <cell r="AF3542" t="str">
            <v>Maintenance</v>
          </cell>
        </row>
        <row r="3543">
          <cell r="X3543">
            <v>668000</v>
          </cell>
          <cell r="AF3543" t="str">
            <v>Maintenance</v>
          </cell>
        </row>
        <row r="3544">
          <cell r="X3544">
            <v>12804</v>
          </cell>
          <cell r="AF3544" t="str">
            <v>Maintenance</v>
          </cell>
        </row>
        <row r="3545">
          <cell r="X3545">
            <v>0</v>
          </cell>
          <cell r="AF3545" t="str">
            <v>Maintenance</v>
          </cell>
        </row>
        <row r="3546">
          <cell r="X3546">
            <v>11316</v>
          </cell>
          <cell r="AF3546" t="str">
            <v>Maintenance</v>
          </cell>
        </row>
        <row r="3547">
          <cell r="X3547">
            <v>0</v>
          </cell>
          <cell r="AF3547" t="str">
            <v>Maintenance</v>
          </cell>
        </row>
        <row r="3548">
          <cell r="X3548">
            <v>0</v>
          </cell>
          <cell r="AF3548" t="str">
            <v>Maintenance</v>
          </cell>
        </row>
        <row r="3549">
          <cell r="X3549">
            <v>0</v>
          </cell>
          <cell r="AF3549" t="str">
            <v>Maintenance</v>
          </cell>
        </row>
        <row r="3550">
          <cell r="X3550">
            <v>5608</v>
          </cell>
          <cell r="AF3550" t="str">
            <v>Maintenance</v>
          </cell>
        </row>
        <row r="3551">
          <cell r="X3551">
            <v>0</v>
          </cell>
          <cell r="AF3551" t="str">
            <v>Maintenance</v>
          </cell>
        </row>
        <row r="3552">
          <cell r="X3552">
            <v>7308</v>
          </cell>
          <cell r="AF3552" t="str">
            <v>Maintenance</v>
          </cell>
        </row>
        <row r="3553">
          <cell r="X3553">
            <v>0</v>
          </cell>
          <cell r="AF3553" t="str">
            <v>Revenue Producing</v>
          </cell>
        </row>
        <row r="3554">
          <cell r="X3554">
            <v>452567</v>
          </cell>
          <cell r="AF3554" t="str">
            <v>Revenue Producing</v>
          </cell>
        </row>
        <row r="3555">
          <cell r="X3555">
            <v>0</v>
          </cell>
          <cell r="AF3555" t="str">
            <v>Revenue Producing</v>
          </cell>
        </row>
        <row r="3556">
          <cell r="X3556">
            <v>441527</v>
          </cell>
          <cell r="AF3556" t="str">
            <v>Revenue Producing</v>
          </cell>
        </row>
        <row r="3557">
          <cell r="X3557">
            <v>3235932.92</v>
          </cell>
          <cell r="AF3557" t="str">
            <v>Revenue Producing</v>
          </cell>
        </row>
        <row r="3558">
          <cell r="X3558">
            <v>367716</v>
          </cell>
          <cell r="AF3558" t="str">
            <v>Revenue Producing</v>
          </cell>
        </row>
        <row r="3559">
          <cell r="X3559">
            <v>160475</v>
          </cell>
          <cell r="AF3559" t="str">
            <v>Revenue Producing</v>
          </cell>
        </row>
        <row r="3560">
          <cell r="X3560">
            <v>149015</v>
          </cell>
          <cell r="AF3560" t="str">
            <v>Revenue Producing</v>
          </cell>
        </row>
        <row r="3561">
          <cell r="X3561">
            <v>2574</v>
          </cell>
          <cell r="AF3561" t="str">
            <v>Revenue Producing</v>
          </cell>
        </row>
        <row r="3562">
          <cell r="X3562">
            <v>99999.96</v>
          </cell>
          <cell r="AF3562" t="str">
            <v>Revenue Producing</v>
          </cell>
        </row>
        <row r="3563">
          <cell r="X3563">
            <v>2638.32</v>
          </cell>
          <cell r="AF3563" t="str">
            <v>Revenue Producing</v>
          </cell>
        </row>
        <row r="3564">
          <cell r="X3564">
            <v>51382.559999999998</v>
          </cell>
          <cell r="AF3564" t="str">
            <v>Revenue Producing</v>
          </cell>
        </row>
        <row r="3565">
          <cell r="X3565">
            <v>29717.16</v>
          </cell>
          <cell r="AF3565" t="str">
            <v>Revenue Producing</v>
          </cell>
        </row>
        <row r="3566">
          <cell r="X3566">
            <v>99999.96</v>
          </cell>
          <cell r="AF3566" t="str">
            <v>Revenue Producing</v>
          </cell>
        </row>
        <row r="3567">
          <cell r="X3567">
            <v>31221.599999999999</v>
          </cell>
          <cell r="AF3567" t="str">
            <v>Revenue Producing</v>
          </cell>
        </row>
        <row r="3568">
          <cell r="X3568">
            <v>608040.24</v>
          </cell>
          <cell r="AF3568" t="str">
            <v>Revenue Producing</v>
          </cell>
        </row>
        <row r="3569">
          <cell r="X3569">
            <v>3939.84</v>
          </cell>
          <cell r="AF3569" t="str">
            <v>Revenue Producing</v>
          </cell>
        </row>
        <row r="3570">
          <cell r="X3570">
            <v>84693.96</v>
          </cell>
          <cell r="AF3570" t="str">
            <v>Revenue Producing</v>
          </cell>
        </row>
        <row r="3571">
          <cell r="X3571">
            <v>4348.8</v>
          </cell>
          <cell r="AF3571" t="str">
            <v>Revenue Producing</v>
          </cell>
        </row>
        <row r="3572">
          <cell r="X3572">
            <v>0</v>
          </cell>
          <cell r="AF3572" t="str">
            <v>Revenue Producing</v>
          </cell>
        </row>
        <row r="3573">
          <cell r="X3573">
            <v>0</v>
          </cell>
          <cell r="AF3573" t="str">
            <v>Revenue Producing</v>
          </cell>
        </row>
        <row r="3574">
          <cell r="X3574">
            <v>0</v>
          </cell>
          <cell r="AF3574" t="str">
            <v>Maintenance</v>
          </cell>
        </row>
        <row r="3575">
          <cell r="X3575">
            <v>60708</v>
          </cell>
          <cell r="AF3575" t="str">
            <v>Maintenance</v>
          </cell>
        </row>
        <row r="3576">
          <cell r="X3576">
            <v>0</v>
          </cell>
          <cell r="AF3576" t="str">
            <v>Maintenance</v>
          </cell>
        </row>
        <row r="3577">
          <cell r="X3577">
            <v>0</v>
          </cell>
          <cell r="AF3577" t="str">
            <v>Maintenance</v>
          </cell>
        </row>
        <row r="3578">
          <cell r="X3578">
            <v>60000</v>
          </cell>
          <cell r="AF3578" t="str">
            <v>Maintenance</v>
          </cell>
        </row>
        <row r="3579">
          <cell r="X3579">
            <v>63064.4</v>
          </cell>
          <cell r="AF3579" t="str">
            <v>Maintenance</v>
          </cell>
        </row>
        <row r="3580">
          <cell r="X3580">
            <v>0</v>
          </cell>
          <cell r="AF3580" t="str">
            <v>Maintenance</v>
          </cell>
        </row>
        <row r="3581">
          <cell r="X3581">
            <v>0</v>
          </cell>
          <cell r="AF3581" t="str">
            <v>Maintenance</v>
          </cell>
        </row>
        <row r="3582">
          <cell r="X3582">
            <v>0</v>
          </cell>
          <cell r="AF3582" t="str">
            <v>Maintenance</v>
          </cell>
        </row>
        <row r="3583">
          <cell r="X3583">
            <v>0</v>
          </cell>
          <cell r="AF3583" t="str">
            <v>Maintenance</v>
          </cell>
        </row>
        <row r="3584">
          <cell r="X3584">
            <v>0</v>
          </cell>
          <cell r="AF3584" t="str">
            <v>Maintenance</v>
          </cell>
        </row>
        <row r="3585">
          <cell r="X3585">
            <v>24972</v>
          </cell>
          <cell r="AF3585" t="str">
            <v>Maintenance</v>
          </cell>
        </row>
        <row r="3586">
          <cell r="X3586">
            <v>21540</v>
          </cell>
          <cell r="AF3586" t="str">
            <v>Maintenance</v>
          </cell>
        </row>
        <row r="3587">
          <cell r="X3587">
            <v>23196</v>
          </cell>
          <cell r="AF3587" t="str">
            <v>Maintenance</v>
          </cell>
        </row>
        <row r="3588">
          <cell r="X3588">
            <v>0</v>
          </cell>
          <cell r="AF3588" t="str">
            <v>Maintenance</v>
          </cell>
        </row>
        <row r="3589">
          <cell r="X3589">
            <v>0</v>
          </cell>
          <cell r="AF3589" t="str">
            <v>Maintenance</v>
          </cell>
        </row>
        <row r="3590">
          <cell r="X3590">
            <v>0</v>
          </cell>
          <cell r="AF3590" t="str">
            <v>Maintenance</v>
          </cell>
        </row>
        <row r="3591">
          <cell r="X3591">
            <v>0</v>
          </cell>
          <cell r="AF3591" t="str">
            <v>Maintenance</v>
          </cell>
        </row>
        <row r="3592">
          <cell r="X3592">
            <v>37464</v>
          </cell>
          <cell r="AF3592" t="str">
            <v>Revenue Producing</v>
          </cell>
        </row>
        <row r="3593">
          <cell r="X3593">
            <v>0</v>
          </cell>
          <cell r="AF3593" t="str">
            <v>Revenue Producing</v>
          </cell>
        </row>
        <row r="3594">
          <cell r="X3594">
            <v>33947</v>
          </cell>
          <cell r="AF3594" t="str">
            <v>Revenue Producing</v>
          </cell>
        </row>
        <row r="3595">
          <cell r="X3595">
            <v>38400</v>
          </cell>
          <cell r="AF3595" t="str">
            <v>Revenue Producing</v>
          </cell>
        </row>
        <row r="3596">
          <cell r="X3596">
            <v>39360</v>
          </cell>
          <cell r="AF3596" t="str">
            <v>Revenue Producing</v>
          </cell>
        </row>
        <row r="3597">
          <cell r="X3597">
            <v>0</v>
          </cell>
          <cell r="AF3597" t="str">
            <v>Revenue Producing</v>
          </cell>
        </row>
        <row r="3598">
          <cell r="X3598">
            <v>0</v>
          </cell>
          <cell r="AF3598" t="str">
            <v>Revenue Producing</v>
          </cell>
        </row>
        <row r="3599">
          <cell r="X3599">
            <v>7176</v>
          </cell>
          <cell r="AF3599" t="str">
            <v>Revenue Producing</v>
          </cell>
        </row>
        <row r="3600">
          <cell r="X3600">
            <v>162036</v>
          </cell>
          <cell r="AF3600" t="str">
            <v>Revenue Producing</v>
          </cell>
        </row>
        <row r="3601">
          <cell r="X3601">
            <v>6660</v>
          </cell>
          <cell r="AF3601" t="str">
            <v>Revenue Producing</v>
          </cell>
        </row>
        <row r="3602">
          <cell r="X3602">
            <v>12143.32</v>
          </cell>
          <cell r="AF3602" t="str">
            <v>Revenue Producing</v>
          </cell>
        </row>
        <row r="3603">
          <cell r="X3603">
            <v>26244</v>
          </cell>
          <cell r="AF3603" t="str">
            <v>Revenue Producing</v>
          </cell>
        </row>
        <row r="3604">
          <cell r="X3604">
            <v>25596</v>
          </cell>
          <cell r="AF3604" t="str">
            <v>Revenue Producing</v>
          </cell>
        </row>
        <row r="3605">
          <cell r="X3605">
            <v>23196</v>
          </cell>
          <cell r="AF3605" t="str">
            <v>Revenue Producing</v>
          </cell>
        </row>
        <row r="3606">
          <cell r="X3606">
            <v>0</v>
          </cell>
          <cell r="AF3606" t="str">
            <v>Revenue Producing</v>
          </cell>
        </row>
        <row r="3607">
          <cell r="X3607">
            <v>0</v>
          </cell>
          <cell r="AF3607" t="str">
            <v>Revenue Producing</v>
          </cell>
        </row>
        <row r="3608">
          <cell r="X3608">
            <v>0</v>
          </cell>
          <cell r="AF3608" t="str">
            <v>Revenue Producing</v>
          </cell>
        </row>
        <row r="3609">
          <cell r="X3609">
            <v>0</v>
          </cell>
          <cell r="AF3609" t="str">
            <v>Revenue Producing</v>
          </cell>
        </row>
        <row r="3610">
          <cell r="X3610">
            <v>2236536</v>
          </cell>
          <cell r="AF3610" t="str">
            <v>Maintenance</v>
          </cell>
        </row>
        <row r="3611">
          <cell r="X3611">
            <v>749292</v>
          </cell>
          <cell r="AF3611" t="str">
            <v>Maintenance</v>
          </cell>
        </row>
        <row r="3612">
          <cell r="X3612">
            <v>1491835</v>
          </cell>
          <cell r="AF3612" t="str">
            <v>Maintenance</v>
          </cell>
        </row>
        <row r="3613">
          <cell r="X3613">
            <v>177299</v>
          </cell>
          <cell r="AF3613" t="str">
            <v>Maintenance</v>
          </cell>
        </row>
        <row r="3614">
          <cell r="X3614">
            <v>643247</v>
          </cell>
          <cell r="AF3614" t="str">
            <v>Maintenance</v>
          </cell>
        </row>
        <row r="3615">
          <cell r="X3615">
            <v>132300</v>
          </cell>
          <cell r="AF3615" t="str">
            <v>Maintenance</v>
          </cell>
        </row>
        <row r="3616">
          <cell r="X3616">
            <v>5520</v>
          </cell>
          <cell r="AF3616" t="str">
            <v>Maintenance</v>
          </cell>
        </row>
        <row r="3617">
          <cell r="X3617">
            <v>0</v>
          </cell>
          <cell r="AF3617" t="str">
            <v>Maintenance</v>
          </cell>
        </row>
        <row r="3618">
          <cell r="X3618">
            <v>0</v>
          </cell>
          <cell r="AF3618" t="str">
            <v>Maintenance</v>
          </cell>
        </row>
        <row r="3619">
          <cell r="X3619">
            <v>0</v>
          </cell>
          <cell r="AF3619" t="str">
            <v>Maintenance</v>
          </cell>
        </row>
        <row r="3620">
          <cell r="X3620">
            <v>11592</v>
          </cell>
          <cell r="AF3620" t="str">
            <v>Maintenance</v>
          </cell>
        </row>
        <row r="3621">
          <cell r="X3621">
            <v>10248</v>
          </cell>
          <cell r="AF3621" t="str">
            <v>Maintenance</v>
          </cell>
        </row>
        <row r="3622">
          <cell r="X3622">
            <v>22000</v>
          </cell>
          <cell r="AF3622" t="str">
            <v>Maintenance</v>
          </cell>
        </row>
        <row r="3623">
          <cell r="X3623">
            <v>0</v>
          </cell>
          <cell r="AF3623" t="str">
            <v>Maintenance</v>
          </cell>
        </row>
        <row r="3624">
          <cell r="X3624">
            <v>0</v>
          </cell>
          <cell r="AF3624" t="str">
            <v>Maintenance</v>
          </cell>
        </row>
        <row r="3625">
          <cell r="X3625">
            <v>0</v>
          </cell>
          <cell r="AF3625" t="str">
            <v>Revenue Producing</v>
          </cell>
        </row>
        <row r="3626">
          <cell r="X3626">
            <v>0</v>
          </cell>
          <cell r="AF3626" t="str">
            <v>Revenue Producing</v>
          </cell>
        </row>
        <row r="3627">
          <cell r="X3627">
            <v>0</v>
          </cell>
          <cell r="AF3627" t="str">
            <v>Revenue Producing</v>
          </cell>
        </row>
        <row r="3628">
          <cell r="X3628">
            <v>0</v>
          </cell>
          <cell r="AF3628" t="str">
            <v>Revenue Producing</v>
          </cell>
        </row>
        <row r="3629">
          <cell r="X3629">
            <v>0</v>
          </cell>
          <cell r="AF3629" t="str">
            <v>Revenue Producing</v>
          </cell>
        </row>
        <row r="3630">
          <cell r="X3630">
            <v>92772</v>
          </cell>
          <cell r="AF3630" t="str">
            <v>Revenue Producing</v>
          </cell>
        </row>
        <row r="3631">
          <cell r="X3631">
            <v>0</v>
          </cell>
          <cell r="AF3631" t="str">
            <v>Revenue Producing</v>
          </cell>
        </row>
        <row r="3632">
          <cell r="X3632">
            <v>3512424</v>
          </cell>
          <cell r="AF3632" t="str">
            <v>Revenue Producing</v>
          </cell>
        </row>
        <row r="3633">
          <cell r="X3633">
            <v>2500000</v>
          </cell>
          <cell r="AF3633" t="str">
            <v>Revenue Producing</v>
          </cell>
        </row>
        <row r="3634">
          <cell r="X3634">
            <v>0</v>
          </cell>
          <cell r="AF3634" t="str">
            <v>Revenue Producing</v>
          </cell>
        </row>
        <row r="3635">
          <cell r="X3635">
            <v>0</v>
          </cell>
          <cell r="AF3635" t="str">
            <v>Revenue Producing</v>
          </cell>
        </row>
        <row r="3636">
          <cell r="X3636">
            <v>3782244</v>
          </cell>
          <cell r="AF3636" t="str">
            <v>Revenue Producing</v>
          </cell>
        </row>
        <row r="3637">
          <cell r="X3637">
            <v>3689999</v>
          </cell>
          <cell r="AF3637" t="str">
            <v>Revenue Producing</v>
          </cell>
        </row>
        <row r="3638">
          <cell r="X3638">
            <v>0</v>
          </cell>
          <cell r="AF3638" t="str">
            <v>Revenue Producing</v>
          </cell>
        </row>
        <row r="3639">
          <cell r="X3639">
            <v>61077.72</v>
          </cell>
          <cell r="AF3639" t="str">
            <v>Revenue Producing</v>
          </cell>
        </row>
        <row r="3640">
          <cell r="X3640">
            <v>0</v>
          </cell>
          <cell r="AF3640" t="str">
            <v>Maintenance</v>
          </cell>
        </row>
        <row r="3641">
          <cell r="X3641">
            <v>0</v>
          </cell>
          <cell r="AF3641" t="str">
            <v>Maintenance</v>
          </cell>
        </row>
        <row r="3642">
          <cell r="X3642">
            <v>88308</v>
          </cell>
          <cell r="AF3642" t="str">
            <v>Maintenance</v>
          </cell>
        </row>
        <row r="3643">
          <cell r="X3643">
            <v>0</v>
          </cell>
          <cell r="AF3643" t="str">
            <v>Maintenance</v>
          </cell>
        </row>
        <row r="3644">
          <cell r="X3644">
            <v>109656</v>
          </cell>
          <cell r="AF3644" t="str">
            <v>Maintenance</v>
          </cell>
        </row>
        <row r="3645">
          <cell r="X3645">
            <v>104376</v>
          </cell>
          <cell r="AF3645" t="str">
            <v>Maintenance</v>
          </cell>
        </row>
        <row r="3646">
          <cell r="X3646">
            <v>0</v>
          </cell>
          <cell r="AF3646" t="str">
            <v>Maintenance</v>
          </cell>
        </row>
        <row r="3647">
          <cell r="X3647">
            <v>0</v>
          </cell>
          <cell r="AF3647" t="str">
            <v>Maintenance</v>
          </cell>
        </row>
        <row r="3648">
          <cell r="X3648">
            <v>0</v>
          </cell>
          <cell r="AF3648" t="str">
            <v>Maintenance</v>
          </cell>
        </row>
        <row r="3649">
          <cell r="X3649">
            <v>0</v>
          </cell>
          <cell r="AF3649" t="str">
            <v>Maintenance</v>
          </cell>
        </row>
        <row r="3650">
          <cell r="X3650">
            <v>0</v>
          </cell>
          <cell r="AF3650" t="str">
            <v>Maintenance</v>
          </cell>
        </row>
        <row r="3651">
          <cell r="X3651">
            <v>0</v>
          </cell>
          <cell r="AF3651" t="str">
            <v>Maintenance</v>
          </cell>
        </row>
        <row r="3652">
          <cell r="X3652">
            <v>0</v>
          </cell>
          <cell r="AF3652" t="str">
            <v>Maintenance</v>
          </cell>
        </row>
        <row r="3653">
          <cell r="X3653">
            <v>0</v>
          </cell>
          <cell r="AF3653" t="str">
            <v>Maintenance</v>
          </cell>
        </row>
        <row r="3654">
          <cell r="X3654">
            <v>0</v>
          </cell>
          <cell r="AF3654" t="str">
            <v>Maintenance</v>
          </cell>
        </row>
        <row r="3655">
          <cell r="X3655">
            <v>10511</v>
          </cell>
          <cell r="AF3655" t="str">
            <v>Maintenance</v>
          </cell>
        </row>
        <row r="3656">
          <cell r="X3656">
            <v>43080</v>
          </cell>
          <cell r="AF3656" t="str">
            <v>Maintenance</v>
          </cell>
        </row>
        <row r="3657">
          <cell r="X3657">
            <v>12804</v>
          </cell>
          <cell r="AF3657" t="str">
            <v>Maintenance</v>
          </cell>
        </row>
        <row r="3658">
          <cell r="X3658">
            <v>40007</v>
          </cell>
          <cell r="AF3658" t="str">
            <v>Maintenance</v>
          </cell>
        </row>
        <row r="3659">
          <cell r="X3659">
            <v>46392</v>
          </cell>
          <cell r="AF3659" t="str">
            <v>Maintenance</v>
          </cell>
        </row>
        <row r="3660">
          <cell r="X3660">
            <v>179208</v>
          </cell>
          <cell r="AF3660" t="str">
            <v>Revenue Producing</v>
          </cell>
        </row>
        <row r="3661">
          <cell r="X3661">
            <v>133293.65</v>
          </cell>
          <cell r="AF3661" t="str">
            <v>Revenue Producing</v>
          </cell>
        </row>
        <row r="3662">
          <cell r="X3662">
            <v>0</v>
          </cell>
          <cell r="AF3662" t="str">
            <v>Revenue Producing</v>
          </cell>
        </row>
        <row r="3663">
          <cell r="X3663">
            <v>55080</v>
          </cell>
          <cell r="AF3663" t="str">
            <v>Revenue Producing</v>
          </cell>
        </row>
        <row r="3664">
          <cell r="X3664">
            <v>56459</v>
          </cell>
          <cell r="AF3664" t="str">
            <v>Revenue Producing</v>
          </cell>
        </row>
        <row r="3665">
          <cell r="X3665">
            <v>2904</v>
          </cell>
          <cell r="AF3665" t="str">
            <v>Revenue Producing</v>
          </cell>
        </row>
        <row r="3666">
          <cell r="X3666">
            <v>2832</v>
          </cell>
          <cell r="AF3666" t="str">
            <v>Revenue Producing</v>
          </cell>
        </row>
        <row r="3667">
          <cell r="X3667">
            <v>243432</v>
          </cell>
          <cell r="AF3667" t="str">
            <v>Revenue Producing</v>
          </cell>
        </row>
        <row r="3668">
          <cell r="X3668">
            <v>13128</v>
          </cell>
          <cell r="AF3668" t="str">
            <v>Revenue Producing</v>
          </cell>
        </row>
        <row r="3669">
          <cell r="X3669">
            <v>1248</v>
          </cell>
          <cell r="AF3669" t="str">
            <v>Revenue Producing</v>
          </cell>
        </row>
        <row r="3670">
          <cell r="X3670">
            <v>18840</v>
          </cell>
          <cell r="AF3670" t="str">
            <v>Revenue Producing</v>
          </cell>
        </row>
        <row r="3671">
          <cell r="X3671">
            <v>405119</v>
          </cell>
          <cell r="AF3671" t="str">
            <v>Revenue Producing</v>
          </cell>
        </row>
        <row r="3672">
          <cell r="X3672">
            <v>385596</v>
          </cell>
          <cell r="AF3672" t="str">
            <v>Revenue Producing</v>
          </cell>
        </row>
        <row r="3673">
          <cell r="X3673">
            <v>20796</v>
          </cell>
          <cell r="AF3673" t="str">
            <v>Revenue Producing</v>
          </cell>
        </row>
        <row r="3674">
          <cell r="X3674">
            <v>21324</v>
          </cell>
          <cell r="AF3674" t="str">
            <v>Revenue Producing</v>
          </cell>
        </row>
        <row r="3675">
          <cell r="X3675">
            <v>3480</v>
          </cell>
          <cell r="AF3675" t="str">
            <v>Revenue Producing</v>
          </cell>
        </row>
        <row r="3676">
          <cell r="X3676">
            <v>33720</v>
          </cell>
          <cell r="AF3676" t="str">
            <v>Revenue Producing</v>
          </cell>
        </row>
        <row r="3677">
          <cell r="X3677">
            <v>3564</v>
          </cell>
          <cell r="AF3677" t="str">
            <v>Revenue Producing</v>
          </cell>
        </row>
        <row r="3678">
          <cell r="X3678">
            <v>0</v>
          </cell>
          <cell r="AF3678" t="str">
            <v>Revenue Producing</v>
          </cell>
        </row>
        <row r="3679">
          <cell r="X3679">
            <v>0</v>
          </cell>
          <cell r="AF3679" t="str">
            <v>Revenue Producing</v>
          </cell>
        </row>
        <row r="3680">
          <cell r="X3680">
            <v>0</v>
          </cell>
          <cell r="AF3680" t="str">
            <v>Revenue Producing</v>
          </cell>
        </row>
        <row r="3681">
          <cell r="X3681">
            <v>0</v>
          </cell>
          <cell r="AF3681" t="str">
            <v>Revenue Producing</v>
          </cell>
        </row>
        <row r="3682">
          <cell r="X3682">
            <v>0</v>
          </cell>
          <cell r="AF3682" t="str">
            <v>Revenue Producing</v>
          </cell>
        </row>
        <row r="3683">
          <cell r="X3683">
            <v>0</v>
          </cell>
          <cell r="AF3683" t="str">
            <v>Revenue Producing</v>
          </cell>
        </row>
        <row r="3684">
          <cell r="X3684">
            <v>0</v>
          </cell>
          <cell r="AF3684" t="str">
            <v>Maintenance</v>
          </cell>
        </row>
        <row r="3685">
          <cell r="X3685">
            <v>32807</v>
          </cell>
          <cell r="AF3685" t="str">
            <v>Maintenance</v>
          </cell>
        </row>
        <row r="3686">
          <cell r="X3686">
            <v>29712</v>
          </cell>
          <cell r="AF3686" t="str">
            <v>Maintenance</v>
          </cell>
        </row>
        <row r="3687">
          <cell r="X3687">
            <v>60803</v>
          </cell>
          <cell r="AF3687" t="str">
            <v>Maintenance</v>
          </cell>
        </row>
        <row r="3688">
          <cell r="X3688">
            <v>2904</v>
          </cell>
          <cell r="AF3688" t="str">
            <v>Maintenance</v>
          </cell>
        </row>
        <row r="3689">
          <cell r="X3689">
            <v>2496</v>
          </cell>
          <cell r="AF3689" t="str">
            <v>Maintenance</v>
          </cell>
        </row>
        <row r="3690">
          <cell r="X3690">
            <v>226884</v>
          </cell>
          <cell r="AF3690" t="str">
            <v>Maintenance</v>
          </cell>
        </row>
        <row r="3691">
          <cell r="X3691">
            <v>263112</v>
          </cell>
          <cell r="AF3691" t="str">
            <v>Maintenance</v>
          </cell>
        </row>
        <row r="3692">
          <cell r="X3692">
            <v>269688</v>
          </cell>
          <cell r="AF3692" t="str">
            <v>Maintenance</v>
          </cell>
        </row>
        <row r="3693">
          <cell r="X3693">
            <v>0</v>
          </cell>
          <cell r="AF3693" t="str">
            <v>Maintenance</v>
          </cell>
        </row>
        <row r="3694">
          <cell r="X3694">
            <v>0</v>
          </cell>
          <cell r="AF3694" t="str">
            <v>Maintenance</v>
          </cell>
        </row>
        <row r="3695">
          <cell r="X3695">
            <v>0</v>
          </cell>
          <cell r="AF3695" t="str">
            <v>Maintenance</v>
          </cell>
        </row>
        <row r="3696">
          <cell r="X3696">
            <v>0</v>
          </cell>
          <cell r="AF3696" t="str">
            <v>Maintenance</v>
          </cell>
        </row>
        <row r="3697">
          <cell r="X3697">
            <v>0</v>
          </cell>
          <cell r="AF3697" t="str">
            <v>Maintenance</v>
          </cell>
        </row>
        <row r="3698">
          <cell r="X3698">
            <v>0</v>
          </cell>
          <cell r="AF3698" t="str">
            <v>Maintenance</v>
          </cell>
        </row>
        <row r="3699">
          <cell r="X3699">
            <v>0</v>
          </cell>
          <cell r="AF3699" t="str">
            <v>Maintenance</v>
          </cell>
        </row>
        <row r="3700">
          <cell r="X3700">
            <v>0</v>
          </cell>
          <cell r="AF3700" t="str">
            <v>Cast Iron/Bare Steel and PPP</v>
          </cell>
        </row>
        <row r="3701">
          <cell r="X3701">
            <v>0</v>
          </cell>
          <cell r="AF3701" t="str">
            <v>Cast Iron/Bare Steel and PPP</v>
          </cell>
        </row>
        <row r="3702">
          <cell r="X3702">
            <v>24999.96</v>
          </cell>
          <cell r="AF3702" t="str">
            <v>Cast Iron/Bare Steel and PPP</v>
          </cell>
        </row>
        <row r="3703">
          <cell r="X3703">
            <v>790599.96</v>
          </cell>
          <cell r="AF3703" t="str">
            <v>Cast Iron/Bare Steel and PPP</v>
          </cell>
        </row>
        <row r="3704">
          <cell r="X3704">
            <v>89189.37</v>
          </cell>
          <cell r="AF3704" t="str">
            <v>Maintenance</v>
          </cell>
        </row>
        <row r="3705">
          <cell r="X3705">
            <v>12180</v>
          </cell>
          <cell r="AF3705" t="str">
            <v>Maintenance</v>
          </cell>
        </row>
        <row r="3706">
          <cell r="X3706">
            <v>12803</v>
          </cell>
          <cell r="AF3706" t="str">
            <v>Maintenance</v>
          </cell>
        </row>
        <row r="3707">
          <cell r="X3707">
            <v>88307</v>
          </cell>
          <cell r="AF3707" t="str">
            <v>Maintenance</v>
          </cell>
        </row>
        <row r="3708">
          <cell r="X3708">
            <v>196068</v>
          </cell>
          <cell r="AF3708" t="str">
            <v>Maintenance</v>
          </cell>
        </row>
        <row r="3709">
          <cell r="X3709">
            <v>0</v>
          </cell>
          <cell r="AF3709" t="str">
            <v>Maintenance</v>
          </cell>
        </row>
        <row r="3710">
          <cell r="X3710">
            <v>32004</v>
          </cell>
          <cell r="AF3710" t="str">
            <v>Maintenance</v>
          </cell>
        </row>
        <row r="3711">
          <cell r="X3711">
            <v>0</v>
          </cell>
          <cell r="AF3711" t="str">
            <v>Maintenance</v>
          </cell>
        </row>
        <row r="3712">
          <cell r="X3712">
            <v>1284</v>
          </cell>
          <cell r="AF3712" t="str">
            <v>Maintenance</v>
          </cell>
        </row>
        <row r="3713">
          <cell r="X3713">
            <v>0</v>
          </cell>
          <cell r="AF3713" t="str">
            <v>Maintenance</v>
          </cell>
        </row>
        <row r="3714">
          <cell r="X3714">
            <v>0</v>
          </cell>
          <cell r="AF3714" t="str">
            <v>Maintenance</v>
          </cell>
        </row>
        <row r="3715">
          <cell r="X3715">
            <v>1224</v>
          </cell>
          <cell r="AF3715" t="str">
            <v>Maintenance</v>
          </cell>
        </row>
        <row r="3716">
          <cell r="X3716">
            <v>0</v>
          </cell>
          <cell r="AF3716" t="str">
            <v>Revenue Producing</v>
          </cell>
        </row>
        <row r="3717">
          <cell r="X3717">
            <v>2250000</v>
          </cell>
          <cell r="AF3717" t="str">
            <v>Revenue Producing</v>
          </cell>
        </row>
        <row r="3718">
          <cell r="X3718">
            <v>2363904</v>
          </cell>
          <cell r="AF3718" t="str">
            <v>Revenue Producing</v>
          </cell>
        </row>
        <row r="3719">
          <cell r="X3719">
            <v>262656</v>
          </cell>
          <cell r="AF3719" t="str">
            <v>Revenue Producing</v>
          </cell>
        </row>
        <row r="3720">
          <cell r="X3720">
            <v>2628</v>
          </cell>
          <cell r="AF3720" t="str">
            <v>Revenue Producing</v>
          </cell>
        </row>
        <row r="3721">
          <cell r="X3721">
            <v>19871</v>
          </cell>
          <cell r="AF3721" t="str">
            <v>Revenue Producing</v>
          </cell>
        </row>
        <row r="3722">
          <cell r="X3722">
            <v>20337.04</v>
          </cell>
          <cell r="AF3722" t="str">
            <v>Revenue Producing</v>
          </cell>
        </row>
        <row r="3723">
          <cell r="X3723">
            <v>230423</v>
          </cell>
          <cell r="AF3723" t="str">
            <v>Revenue Producing</v>
          </cell>
        </row>
        <row r="3724">
          <cell r="X3724">
            <v>23772</v>
          </cell>
          <cell r="AF3724" t="str">
            <v>Revenue Producing</v>
          </cell>
        </row>
        <row r="3725">
          <cell r="X3725">
            <v>339420</v>
          </cell>
          <cell r="AF3725" t="str">
            <v>Revenue Producing</v>
          </cell>
        </row>
        <row r="3726">
          <cell r="X3726">
            <v>2907611</v>
          </cell>
          <cell r="AF3726" t="str">
            <v>Revenue Producing</v>
          </cell>
        </row>
        <row r="3727">
          <cell r="X3727">
            <v>3456228</v>
          </cell>
          <cell r="AF3727" t="str">
            <v>Revenue Producing</v>
          </cell>
        </row>
        <row r="3728">
          <cell r="X3728">
            <v>624.48</v>
          </cell>
          <cell r="AF3728" t="str">
            <v>Revenue Producing</v>
          </cell>
        </row>
        <row r="3729">
          <cell r="X3729">
            <v>0</v>
          </cell>
          <cell r="AF3729" t="str">
            <v>Maintenance</v>
          </cell>
        </row>
        <row r="3730">
          <cell r="X3730">
            <v>0</v>
          </cell>
          <cell r="AF3730" t="str">
            <v>Maintenance</v>
          </cell>
        </row>
        <row r="3731">
          <cell r="X3731">
            <v>-95112.960000000006</v>
          </cell>
          <cell r="AF3731" t="str">
            <v>Maintenance</v>
          </cell>
        </row>
        <row r="3732">
          <cell r="X3732">
            <v>0</v>
          </cell>
          <cell r="AF3732" t="str">
            <v>Maintenance</v>
          </cell>
        </row>
        <row r="3733">
          <cell r="X3733">
            <v>0</v>
          </cell>
          <cell r="AF3733" t="str">
            <v>Maintenance</v>
          </cell>
        </row>
        <row r="3734">
          <cell r="X3734">
            <v>0</v>
          </cell>
          <cell r="AF3734" t="str">
            <v>Maintenance</v>
          </cell>
        </row>
        <row r="3735">
          <cell r="X3735">
            <v>0</v>
          </cell>
          <cell r="AF3735" t="str">
            <v>Maintenance</v>
          </cell>
        </row>
        <row r="3736">
          <cell r="X3736">
            <v>20608</v>
          </cell>
          <cell r="AF3736" t="str">
            <v>Maintenance</v>
          </cell>
        </row>
        <row r="3737">
          <cell r="X3737">
            <v>20808</v>
          </cell>
          <cell r="AF3737" t="str">
            <v>Maintenance</v>
          </cell>
        </row>
        <row r="3738">
          <cell r="X3738">
            <v>0</v>
          </cell>
          <cell r="AF3738" t="str">
            <v>Maintenance</v>
          </cell>
        </row>
        <row r="3739">
          <cell r="X3739">
            <v>0</v>
          </cell>
          <cell r="AF3739" t="str">
            <v>Maintenance</v>
          </cell>
        </row>
        <row r="3740">
          <cell r="X3740">
            <v>0</v>
          </cell>
          <cell r="AF3740" t="str">
            <v>Maintenance</v>
          </cell>
        </row>
        <row r="3741">
          <cell r="X3741">
            <v>0</v>
          </cell>
          <cell r="AF3741" t="str">
            <v>Maintenance</v>
          </cell>
        </row>
        <row r="3742">
          <cell r="X3742">
            <v>0</v>
          </cell>
          <cell r="AF3742" t="str">
            <v>Maintenance</v>
          </cell>
        </row>
        <row r="3743">
          <cell r="X3743">
            <v>0</v>
          </cell>
          <cell r="AF3743" t="str">
            <v>Maintenance</v>
          </cell>
        </row>
        <row r="3744">
          <cell r="X3744">
            <v>0</v>
          </cell>
          <cell r="AF3744" t="str">
            <v>Maintenance</v>
          </cell>
        </row>
        <row r="3745">
          <cell r="X3745">
            <v>0</v>
          </cell>
          <cell r="AF3745" t="str">
            <v>Maintenance</v>
          </cell>
        </row>
        <row r="3746">
          <cell r="X3746">
            <v>0</v>
          </cell>
          <cell r="AF3746" t="str">
            <v>Maintenance</v>
          </cell>
        </row>
        <row r="3747">
          <cell r="X3747">
            <v>24372</v>
          </cell>
          <cell r="AF3747" t="str">
            <v>Maintenance</v>
          </cell>
        </row>
        <row r="3748">
          <cell r="X3748">
            <v>0</v>
          </cell>
          <cell r="AF3748" t="str">
            <v>Maintenance</v>
          </cell>
        </row>
        <row r="3749">
          <cell r="X3749">
            <v>0</v>
          </cell>
          <cell r="AF3749" t="str">
            <v>Maintenance</v>
          </cell>
        </row>
        <row r="3750">
          <cell r="X3750">
            <v>64008</v>
          </cell>
          <cell r="AF3750" t="str">
            <v>Maintenance</v>
          </cell>
        </row>
        <row r="3751">
          <cell r="X3751">
            <v>0</v>
          </cell>
          <cell r="AF3751" t="str">
            <v>Maintenance</v>
          </cell>
        </row>
        <row r="3752">
          <cell r="X3752">
            <v>56568</v>
          </cell>
          <cell r="AF3752" t="str">
            <v>Revenue Producing</v>
          </cell>
        </row>
        <row r="3753">
          <cell r="X3753">
            <v>3328320</v>
          </cell>
          <cell r="AF3753" t="str">
            <v>Revenue Producing</v>
          </cell>
        </row>
        <row r="3754">
          <cell r="X3754">
            <v>3015299</v>
          </cell>
          <cell r="AF3754" t="str">
            <v>Revenue Producing</v>
          </cell>
        </row>
        <row r="3755">
          <cell r="X3755">
            <v>0</v>
          </cell>
          <cell r="AF3755" t="str">
            <v>Revenue Producing</v>
          </cell>
        </row>
        <row r="3756">
          <cell r="X3756">
            <v>2941751</v>
          </cell>
          <cell r="AF3756" t="str">
            <v>Revenue Producing</v>
          </cell>
        </row>
        <row r="3757">
          <cell r="X3757">
            <v>0</v>
          </cell>
          <cell r="AF3757" t="str">
            <v>Revenue Producing</v>
          </cell>
        </row>
        <row r="3758">
          <cell r="X3758">
            <v>131208</v>
          </cell>
          <cell r="AF3758" t="str">
            <v>Revenue Producing</v>
          </cell>
        </row>
        <row r="3759">
          <cell r="X3759">
            <v>124884</v>
          </cell>
          <cell r="AF3759" t="str">
            <v>Revenue Producing</v>
          </cell>
        </row>
        <row r="3760">
          <cell r="X3760">
            <v>1069812</v>
          </cell>
          <cell r="AF3760" t="str">
            <v>Revenue Producing</v>
          </cell>
        </row>
        <row r="3761">
          <cell r="X3761">
            <v>1123979</v>
          </cell>
          <cell r="AF3761" t="str">
            <v>Revenue Producing</v>
          </cell>
        </row>
        <row r="3762">
          <cell r="X3762">
            <v>6080401.5599999996</v>
          </cell>
          <cell r="AF3762" t="str">
            <v>Revenue Producing</v>
          </cell>
        </row>
        <row r="3763">
          <cell r="X3763">
            <v>4750000.08</v>
          </cell>
          <cell r="AF3763" t="str">
            <v>Revenue Producing</v>
          </cell>
        </row>
        <row r="3764">
          <cell r="X3764">
            <v>304600.68</v>
          </cell>
          <cell r="AF3764" t="str">
            <v>Revenue Producing</v>
          </cell>
        </row>
        <row r="3765">
          <cell r="X3765">
            <v>5932099.0800000001</v>
          </cell>
          <cell r="AF3765" t="str">
            <v>Revenue Producing</v>
          </cell>
        </row>
        <row r="3766">
          <cell r="X3766">
            <v>4461095.2</v>
          </cell>
          <cell r="AF3766" t="str">
            <v>Revenue Producing</v>
          </cell>
        </row>
        <row r="3767">
          <cell r="X3767">
            <v>4041528</v>
          </cell>
          <cell r="AF3767" t="str">
            <v>Revenue Producing</v>
          </cell>
        </row>
        <row r="3768">
          <cell r="X3768">
            <v>3661428</v>
          </cell>
          <cell r="AF3768" t="str">
            <v>Revenue Producing</v>
          </cell>
        </row>
        <row r="3769">
          <cell r="X3769">
            <v>3752968</v>
          </cell>
          <cell r="AF3769" t="str">
            <v>Revenue Producing</v>
          </cell>
        </row>
        <row r="3770">
          <cell r="X3770">
            <v>0</v>
          </cell>
          <cell r="AF3770" t="str">
            <v>Maintenance</v>
          </cell>
        </row>
        <row r="3771">
          <cell r="X3771">
            <v>919892</v>
          </cell>
          <cell r="AF3771" t="str">
            <v>Maintenance</v>
          </cell>
        </row>
        <row r="3772">
          <cell r="X3772">
            <v>0</v>
          </cell>
          <cell r="AF3772" t="str">
            <v>Maintenance</v>
          </cell>
        </row>
        <row r="3773">
          <cell r="X3773">
            <v>37470</v>
          </cell>
          <cell r="AF3773" t="str">
            <v>Maintenance</v>
          </cell>
        </row>
        <row r="3774">
          <cell r="X3774">
            <v>0</v>
          </cell>
          <cell r="AF3774" t="str">
            <v>Maintenance</v>
          </cell>
        </row>
        <row r="3775">
          <cell r="X3775">
            <v>0</v>
          </cell>
          <cell r="AF3775" t="str">
            <v>Maintenance</v>
          </cell>
        </row>
        <row r="3776">
          <cell r="X3776">
            <v>405890</v>
          </cell>
          <cell r="AF3776" t="str">
            <v>Maintenance</v>
          </cell>
        </row>
        <row r="3777">
          <cell r="X3777">
            <v>416038</v>
          </cell>
          <cell r="AF3777" t="str">
            <v>Maintenance</v>
          </cell>
        </row>
        <row r="3778">
          <cell r="X3778">
            <v>376910</v>
          </cell>
          <cell r="AF3778" t="str">
            <v>Maintenance</v>
          </cell>
        </row>
        <row r="3779">
          <cell r="X3779">
            <v>0</v>
          </cell>
          <cell r="AF3779" t="str">
            <v>Maintenance</v>
          </cell>
        </row>
        <row r="3780">
          <cell r="X3780">
            <v>-25548.959999999999</v>
          </cell>
          <cell r="AF3780" t="str">
            <v>Maintenance</v>
          </cell>
        </row>
        <row r="3781">
          <cell r="X3781">
            <v>395990</v>
          </cell>
          <cell r="AF3781" t="str">
            <v>Maintenance</v>
          </cell>
        </row>
        <row r="3782">
          <cell r="X3782">
            <v>0</v>
          </cell>
          <cell r="AF3782" t="str">
            <v>Maintenance</v>
          </cell>
        </row>
        <row r="3783">
          <cell r="X3783">
            <v>0</v>
          </cell>
          <cell r="AF3783" t="str">
            <v>Maintenance</v>
          </cell>
        </row>
        <row r="3784">
          <cell r="X3784">
            <v>0</v>
          </cell>
          <cell r="AF3784" t="str">
            <v>Maintenance</v>
          </cell>
        </row>
        <row r="3785">
          <cell r="X3785">
            <v>0</v>
          </cell>
          <cell r="AF3785" t="str">
            <v>Maintenance</v>
          </cell>
        </row>
        <row r="3786">
          <cell r="X3786">
            <v>0</v>
          </cell>
          <cell r="AF3786" t="str">
            <v>Maintenance</v>
          </cell>
        </row>
        <row r="3787">
          <cell r="X3787">
            <v>0</v>
          </cell>
          <cell r="AF3787" t="str">
            <v>Maintenance</v>
          </cell>
        </row>
        <row r="3788">
          <cell r="X3788">
            <v>0</v>
          </cell>
          <cell r="AF3788" t="str">
            <v>Maintenance</v>
          </cell>
        </row>
        <row r="3789">
          <cell r="X3789">
            <v>0</v>
          </cell>
          <cell r="AF3789" t="str">
            <v>Maintenance</v>
          </cell>
        </row>
        <row r="3790">
          <cell r="X3790">
            <v>0</v>
          </cell>
          <cell r="AF3790" t="str">
            <v>Maintenance</v>
          </cell>
        </row>
        <row r="3791">
          <cell r="X3791">
            <v>0</v>
          </cell>
          <cell r="AF3791" t="str">
            <v>Maintenance</v>
          </cell>
        </row>
        <row r="3792">
          <cell r="X3792">
            <v>0</v>
          </cell>
          <cell r="AF3792" t="str">
            <v>Maintenance</v>
          </cell>
        </row>
        <row r="3793">
          <cell r="X3793">
            <v>12180</v>
          </cell>
          <cell r="AF3793" t="str">
            <v>Maintenance</v>
          </cell>
        </row>
        <row r="3794">
          <cell r="X3794">
            <v>11892</v>
          </cell>
          <cell r="AF3794" t="str">
            <v>Maintenance</v>
          </cell>
        </row>
        <row r="3795">
          <cell r="X3795">
            <v>0</v>
          </cell>
          <cell r="AF3795" t="str">
            <v>Maintenance</v>
          </cell>
        </row>
        <row r="3796">
          <cell r="X3796">
            <v>0</v>
          </cell>
          <cell r="AF3796" t="str">
            <v>Maintenance</v>
          </cell>
        </row>
        <row r="3797">
          <cell r="X3797">
            <v>13124</v>
          </cell>
          <cell r="AF3797" t="str">
            <v>Maintenance</v>
          </cell>
        </row>
        <row r="3798">
          <cell r="X3798">
            <v>50916</v>
          </cell>
          <cell r="AF3798" t="str">
            <v>Maintenance</v>
          </cell>
        </row>
        <row r="3799">
          <cell r="X3799">
            <v>0</v>
          </cell>
          <cell r="AF3799" t="str">
            <v>Maintenance</v>
          </cell>
        </row>
        <row r="3800">
          <cell r="X3800">
            <v>8000</v>
          </cell>
          <cell r="AF3800" t="str">
            <v>Maintenance</v>
          </cell>
        </row>
        <row r="3801">
          <cell r="X3801">
            <v>47544</v>
          </cell>
          <cell r="AF3801" t="str">
            <v>Maintenance</v>
          </cell>
        </row>
        <row r="3802">
          <cell r="X3802">
            <v>10248</v>
          </cell>
          <cell r="AF3802" t="str">
            <v>Maintenance</v>
          </cell>
        </row>
        <row r="3803">
          <cell r="X3803">
            <v>25596</v>
          </cell>
          <cell r="AF3803" t="str">
            <v>Maintenance</v>
          </cell>
        </row>
        <row r="3804">
          <cell r="X3804">
            <v>95099</v>
          </cell>
          <cell r="AF3804" t="str">
            <v>Maintenance</v>
          </cell>
        </row>
        <row r="3805">
          <cell r="X3805">
            <v>82007</v>
          </cell>
          <cell r="AF3805" t="str">
            <v>Maintenance</v>
          </cell>
        </row>
        <row r="3806">
          <cell r="X3806">
            <v>23196</v>
          </cell>
          <cell r="AF3806" t="str">
            <v>Maintenance</v>
          </cell>
        </row>
        <row r="3807">
          <cell r="X3807">
            <v>21540</v>
          </cell>
          <cell r="AF3807" t="str">
            <v>Maintenance</v>
          </cell>
        </row>
        <row r="3808">
          <cell r="X3808">
            <v>90504</v>
          </cell>
          <cell r="AF3808" t="str">
            <v>Maintenance</v>
          </cell>
        </row>
        <row r="3809">
          <cell r="X3809">
            <v>52535</v>
          </cell>
          <cell r="AF3809" t="str">
            <v>Revenue Producing</v>
          </cell>
        </row>
        <row r="3810">
          <cell r="X3810">
            <v>57984</v>
          </cell>
          <cell r="AF3810" t="str">
            <v>Revenue Producing</v>
          </cell>
        </row>
        <row r="3811">
          <cell r="X3811">
            <v>55188</v>
          </cell>
          <cell r="AF3811" t="str">
            <v>Revenue Producing</v>
          </cell>
        </row>
        <row r="3812">
          <cell r="X3812">
            <v>59435</v>
          </cell>
          <cell r="AF3812" t="str">
            <v>Revenue Producing</v>
          </cell>
        </row>
        <row r="3813">
          <cell r="X3813">
            <v>0</v>
          </cell>
          <cell r="AF3813" t="str">
            <v>Revenue Producing</v>
          </cell>
        </row>
        <row r="3814">
          <cell r="X3814">
            <v>6239</v>
          </cell>
          <cell r="AF3814" t="str">
            <v>Revenue Producing</v>
          </cell>
        </row>
        <row r="3815">
          <cell r="X3815">
            <v>324</v>
          </cell>
          <cell r="AF3815" t="str">
            <v>Revenue Producing</v>
          </cell>
        </row>
        <row r="3816">
          <cell r="X3816">
            <v>41604</v>
          </cell>
          <cell r="AF3816" t="str">
            <v>Revenue Producing</v>
          </cell>
        </row>
        <row r="3817">
          <cell r="X3817">
            <v>0</v>
          </cell>
          <cell r="AF3817" t="str">
            <v>Maintenance</v>
          </cell>
        </row>
        <row r="3818">
          <cell r="X3818">
            <v>6223.75</v>
          </cell>
          <cell r="AF3818" t="str">
            <v>Maintenance</v>
          </cell>
        </row>
        <row r="3819">
          <cell r="X3819">
            <v>199619</v>
          </cell>
          <cell r="AF3819" t="str">
            <v>Maintenance</v>
          </cell>
        </row>
        <row r="3820">
          <cell r="X3820">
            <v>0</v>
          </cell>
          <cell r="AF3820" t="str">
            <v>Maintenance</v>
          </cell>
        </row>
        <row r="3821">
          <cell r="X3821">
            <v>209724</v>
          </cell>
          <cell r="AF3821" t="str">
            <v>Maintenance</v>
          </cell>
        </row>
        <row r="3822">
          <cell r="X3822">
            <v>4992</v>
          </cell>
          <cell r="AF3822" t="str">
            <v>Maintenance</v>
          </cell>
        </row>
        <row r="3823">
          <cell r="X3823">
            <v>0</v>
          </cell>
          <cell r="AF3823" t="str">
            <v>Revenue Producing</v>
          </cell>
        </row>
        <row r="3824">
          <cell r="X3824">
            <v>0</v>
          </cell>
          <cell r="AF3824" t="str">
            <v>Revenue Producing</v>
          </cell>
        </row>
        <row r="3825">
          <cell r="X3825">
            <v>2522700</v>
          </cell>
          <cell r="AF3825" t="str">
            <v>Revenue Producing</v>
          </cell>
        </row>
        <row r="3826">
          <cell r="X3826">
            <v>2070503</v>
          </cell>
          <cell r="AF3826" t="str">
            <v>Revenue Producing</v>
          </cell>
        </row>
        <row r="3827">
          <cell r="X3827">
            <v>0</v>
          </cell>
          <cell r="AF3827" t="str">
            <v>Revenue Producing</v>
          </cell>
        </row>
        <row r="3828">
          <cell r="X3828">
            <v>0</v>
          </cell>
          <cell r="AF3828" t="str">
            <v>Revenue Producing</v>
          </cell>
        </row>
        <row r="3829">
          <cell r="X3829">
            <v>0</v>
          </cell>
          <cell r="AF3829" t="str">
            <v>Revenue Producing</v>
          </cell>
        </row>
        <row r="3830">
          <cell r="X3830">
            <v>0</v>
          </cell>
          <cell r="AF3830" t="str">
            <v>Revenue Producing</v>
          </cell>
        </row>
        <row r="3831">
          <cell r="X3831">
            <v>36768</v>
          </cell>
          <cell r="AF3831" t="str">
            <v>Revenue Producing</v>
          </cell>
        </row>
        <row r="3832">
          <cell r="X3832">
            <v>43704</v>
          </cell>
          <cell r="AF3832" t="str">
            <v>Revenue Producing</v>
          </cell>
        </row>
        <row r="3833">
          <cell r="X3833">
            <v>393396</v>
          </cell>
          <cell r="AF3833" t="str">
            <v>Revenue Producing</v>
          </cell>
        </row>
        <row r="3834">
          <cell r="X3834">
            <v>11017.08</v>
          </cell>
          <cell r="AF3834" t="str">
            <v>Revenue Producing</v>
          </cell>
        </row>
        <row r="3835">
          <cell r="X3835">
            <v>525.36</v>
          </cell>
          <cell r="AF3835" t="str">
            <v>Revenue Producing</v>
          </cell>
        </row>
        <row r="3836">
          <cell r="X3836">
            <v>4800.3599999999997</v>
          </cell>
          <cell r="AF3836" t="str">
            <v>Revenue Producing</v>
          </cell>
        </row>
        <row r="3837">
          <cell r="X3837">
            <v>28285.200000000001</v>
          </cell>
          <cell r="AF3837" t="str">
            <v>Revenue Producing</v>
          </cell>
        </row>
        <row r="3838">
          <cell r="X3838">
            <v>29717.16</v>
          </cell>
          <cell r="AF3838" t="str">
            <v>Revenue Producing</v>
          </cell>
        </row>
        <row r="3839">
          <cell r="X3839">
            <v>25625.040000000001</v>
          </cell>
          <cell r="AF3839" t="str">
            <v>Revenue Producing</v>
          </cell>
        </row>
        <row r="3840">
          <cell r="X3840">
            <v>8915.16</v>
          </cell>
          <cell r="AF3840" t="str">
            <v>Revenue Producing</v>
          </cell>
        </row>
        <row r="3841">
          <cell r="X3841">
            <v>0</v>
          </cell>
          <cell r="AF3841" t="str">
            <v>Maintenance</v>
          </cell>
        </row>
        <row r="3842">
          <cell r="X3842">
            <v>84050</v>
          </cell>
          <cell r="AF3842" t="str">
            <v>Maintenance</v>
          </cell>
        </row>
        <row r="3843">
          <cell r="X3843">
            <v>437106</v>
          </cell>
          <cell r="AF3843" t="str">
            <v>Maintenance</v>
          </cell>
        </row>
        <row r="3844">
          <cell r="X3844">
            <v>0</v>
          </cell>
          <cell r="AF3844" t="str">
            <v>Maintenance</v>
          </cell>
        </row>
        <row r="3845">
          <cell r="X3845">
            <v>0</v>
          </cell>
          <cell r="AF3845" t="str">
            <v>Maintenance</v>
          </cell>
        </row>
        <row r="3846">
          <cell r="X3846">
            <v>0</v>
          </cell>
          <cell r="AF3846" t="str">
            <v>Maintenance</v>
          </cell>
        </row>
        <row r="3847">
          <cell r="X3847">
            <v>0</v>
          </cell>
          <cell r="AF3847" t="str">
            <v>Maintenance</v>
          </cell>
        </row>
        <row r="3848">
          <cell r="X3848">
            <v>0</v>
          </cell>
          <cell r="AF3848" t="str">
            <v>Maintenance</v>
          </cell>
        </row>
        <row r="3849">
          <cell r="X3849">
            <v>0</v>
          </cell>
          <cell r="AF3849" t="str">
            <v>Maintenance</v>
          </cell>
        </row>
        <row r="3850">
          <cell r="X3850">
            <v>0</v>
          </cell>
          <cell r="AF3850" t="str">
            <v>Maintenance</v>
          </cell>
        </row>
        <row r="3851">
          <cell r="X3851">
            <v>0</v>
          </cell>
          <cell r="AF3851" t="str">
            <v>Maintenance</v>
          </cell>
        </row>
        <row r="3852">
          <cell r="X3852">
            <v>0</v>
          </cell>
          <cell r="AF3852" t="str">
            <v>Maintenance</v>
          </cell>
        </row>
        <row r="3853">
          <cell r="X3853">
            <v>0</v>
          </cell>
          <cell r="AF3853" t="str">
            <v>Maintenance</v>
          </cell>
        </row>
        <row r="3854">
          <cell r="X3854">
            <v>0</v>
          </cell>
          <cell r="AF3854" t="str">
            <v>Maintenance</v>
          </cell>
        </row>
        <row r="3855">
          <cell r="X3855">
            <v>37692</v>
          </cell>
          <cell r="AF3855" t="str">
            <v>Maintenance</v>
          </cell>
        </row>
        <row r="3856">
          <cell r="X3856">
            <v>0</v>
          </cell>
          <cell r="AF3856" t="str">
            <v>Maintenance</v>
          </cell>
        </row>
        <row r="3857">
          <cell r="X3857">
            <v>0</v>
          </cell>
          <cell r="AF3857" t="str">
            <v>Maintenance</v>
          </cell>
        </row>
        <row r="3858">
          <cell r="X3858">
            <v>38628</v>
          </cell>
          <cell r="AF3858" t="str">
            <v>Maintenance</v>
          </cell>
        </row>
        <row r="3859">
          <cell r="X3859">
            <v>0</v>
          </cell>
          <cell r="AF3859" t="str">
            <v>Maintenance</v>
          </cell>
        </row>
        <row r="3860">
          <cell r="X3860">
            <v>0</v>
          </cell>
          <cell r="AF3860" t="str">
            <v>Maintenance</v>
          </cell>
        </row>
        <row r="3861">
          <cell r="X3861">
            <v>0</v>
          </cell>
          <cell r="AF3861" t="str">
            <v>Maintenance</v>
          </cell>
        </row>
        <row r="3862">
          <cell r="X3862">
            <v>0</v>
          </cell>
          <cell r="AF3862" t="str">
            <v>Maintenance</v>
          </cell>
        </row>
        <row r="3863">
          <cell r="X3863">
            <v>0</v>
          </cell>
          <cell r="AF3863" t="str">
            <v>Maintenance</v>
          </cell>
        </row>
        <row r="3864">
          <cell r="X3864">
            <v>62447</v>
          </cell>
          <cell r="AF3864" t="str">
            <v>Revenue Producing</v>
          </cell>
        </row>
        <row r="3865">
          <cell r="X3865">
            <v>0</v>
          </cell>
          <cell r="AF3865" t="str">
            <v>Revenue Producing</v>
          </cell>
        </row>
        <row r="3866">
          <cell r="X3866">
            <v>45850</v>
          </cell>
          <cell r="AF3866" t="str">
            <v>Revenue Producing</v>
          </cell>
        </row>
        <row r="3867">
          <cell r="X3867">
            <v>0</v>
          </cell>
          <cell r="AF3867" t="str">
            <v>Revenue Producing</v>
          </cell>
        </row>
        <row r="3868">
          <cell r="X3868">
            <v>153755</v>
          </cell>
          <cell r="AF3868" t="str">
            <v>Revenue Producing</v>
          </cell>
        </row>
        <row r="3869">
          <cell r="X3869">
            <v>165575</v>
          </cell>
          <cell r="AF3869" t="str">
            <v>Revenue Producing</v>
          </cell>
        </row>
        <row r="3870">
          <cell r="X3870">
            <v>0</v>
          </cell>
          <cell r="AF3870" t="str">
            <v>Revenue Producing</v>
          </cell>
        </row>
        <row r="3871">
          <cell r="X3871">
            <v>0</v>
          </cell>
          <cell r="AF3871" t="str">
            <v>Revenue Producing</v>
          </cell>
        </row>
        <row r="3872">
          <cell r="X3872">
            <v>157595</v>
          </cell>
          <cell r="AF3872" t="str">
            <v>Revenue Producing</v>
          </cell>
        </row>
        <row r="3873">
          <cell r="X3873">
            <v>187331</v>
          </cell>
          <cell r="AF3873" t="str">
            <v>Revenue Producing</v>
          </cell>
        </row>
        <row r="3874">
          <cell r="X3874">
            <v>0</v>
          </cell>
          <cell r="AF3874" t="str">
            <v>Revenue Producing</v>
          </cell>
        </row>
        <row r="3875">
          <cell r="X3875">
            <v>0</v>
          </cell>
          <cell r="AF3875" t="str">
            <v>Revenue Producing</v>
          </cell>
        </row>
        <row r="3876">
          <cell r="X3876">
            <v>233700</v>
          </cell>
          <cell r="AF3876" t="str">
            <v>Revenue Producing</v>
          </cell>
        </row>
        <row r="3877">
          <cell r="X3877">
            <v>277800</v>
          </cell>
          <cell r="AF3877" t="str">
            <v>Revenue Producing</v>
          </cell>
        </row>
        <row r="3878">
          <cell r="X3878">
            <v>264407</v>
          </cell>
          <cell r="AF3878" t="str">
            <v>Revenue Producing</v>
          </cell>
        </row>
        <row r="3879">
          <cell r="X3879">
            <v>12924</v>
          </cell>
          <cell r="AF3879" t="str">
            <v>Revenue Producing</v>
          </cell>
        </row>
        <row r="3880">
          <cell r="X3880">
            <v>245531</v>
          </cell>
          <cell r="AF3880" t="str">
            <v>Revenue Producing</v>
          </cell>
        </row>
        <row r="3881">
          <cell r="X3881">
            <v>22320</v>
          </cell>
          <cell r="AF3881" t="str">
            <v>Revenue Producing</v>
          </cell>
        </row>
        <row r="3882">
          <cell r="X3882">
            <v>23148</v>
          </cell>
          <cell r="AF3882" t="str">
            <v>Revenue Producing</v>
          </cell>
        </row>
        <row r="3883">
          <cell r="X3883">
            <v>1284</v>
          </cell>
          <cell r="AF3883" t="str">
            <v>Revenue Producing</v>
          </cell>
        </row>
        <row r="3884">
          <cell r="X3884">
            <v>22584</v>
          </cell>
          <cell r="AF3884" t="str">
            <v>Revenue Producing</v>
          </cell>
        </row>
        <row r="3885">
          <cell r="X3885">
            <v>22031</v>
          </cell>
          <cell r="AF3885" t="str">
            <v>Revenue Producing</v>
          </cell>
        </row>
        <row r="3886">
          <cell r="X3886">
            <v>19956</v>
          </cell>
          <cell r="AF3886" t="str">
            <v>Revenue Producing</v>
          </cell>
        </row>
        <row r="3887">
          <cell r="X3887">
            <v>1080</v>
          </cell>
          <cell r="AF3887" t="str">
            <v>Revenue Producing</v>
          </cell>
        </row>
        <row r="3888">
          <cell r="X3888">
            <v>1223</v>
          </cell>
          <cell r="AF3888" t="str">
            <v>Revenue Producing</v>
          </cell>
        </row>
        <row r="3889">
          <cell r="X3889">
            <v>8616</v>
          </cell>
          <cell r="AF3889" t="str">
            <v>Revenue Producing</v>
          </cell>
        </row>
        <row r="3890">
          <cell r="X3890">
            <v>180684</v>
          </cell>
          <cell r="AF3890" t="str">
            <v>Revenue Producing</v>
          </cell>
        </row>
        <row r="3891">
          <cell r="X3891">
            <v>74752.539999999994</v>
          </cell>
          <cell r="AF3891" t="str">
            <v>Revenue Producing</v>
          </cell>
        </row>
        <row r="3892">
          <cell r="X3892">
            <v>41940</v>
          </cell>
          <cell r="AF3892" t="str">
            <v>Revenue Producing</v>
          </cell>
        </row>
        <row r="3893">
          <cell r="X3893">
            <v>2208</v>
          </cell>
          <cell r="AF3893" t="str">
            <v>Revenue Producing</v>
          </cell>
        </row>
        <row r="3894">
          <cell r="X3894">
            <v>42984</v>
          </cell>
          <cell r="AF3894" t="str">
            <v>Revenue Producing</v>
          </cell>
        </row>
        <row r="3895">
          <cell r="X3895">
            <v>0</v>
          </cell>
          <cell r="AF3895" t="str">
            <v>Revenue Producing</v>
          </cell>
        </row>
        <row r="3896">
          <cell r="X3896">
            <v>0</v>
          </cell>
          <cell r="AF3896" t="str">
            <v>Revenue Producing</v>
          </cell>
        </row>
        <row r="3897">
          <cell r="X3897">
            <v>0</v>
          </cell>
          <cell r="AF3897" t="str">
            <v>Revenue Producing</v>
          </cell>
        </row>
        <row r="3898">
          <cell r="X3898">
            <v>249768</v>
          </cell>
          <cell r="AF3898" t="str">
            <v>Maintenance</v>
          </cell>
        </row>
        <row r="3899">
          <cell r="X3899">
            <v>220763</v>
          </cell>
          <cell r="AF3899" t="str">
            <v>Maintenance</v>
          </cell>
        </row>
        <row r="3900">
          <cell r="X3900">
            <v>51048</v>
          </cell>
          <cell r="AF3900" t="str">
            <v>Maintenance</v>
          </cell>
        </row>
        <row r="3901">
          <cell r="X3901">
            <v>15516</v>
          </cell>
          <cell r="AF3901" t="str">
            <v>Maintenance</v>
          </cell>
        </row>
        <row r="3902">
          <cell r="X3902">
            <v>0</v>
          </cell>
          <cell r="AF3902" t="str">
            <v>Maintenance</v>
          </cell>
        </row>
        <row r="3903">
          <cell r="X3903">
            <v>0</v>
          </cell>
          <cell r="AF3903" t="str">
            <v>Maintenance</v>
          </cell>
        </row>
        <row r="3904">
          <cell r="X3904">
            <v>0</v>
          </cell>
          <cell r="AF3904" t="str">
            <v>Maintenance</v>
          </cell>
        </row>
        <row r="3905">
          <cell r="X3905">
            <v>0</v>
          </cell>
          <cell r="AF3905" t="str">
            <v>Maintenance</v>
          </cell>
        </row>
        <row r="3906">
          <cell r="X3906">
            <v>17916</v>
          </cell>
          <cell r="AF3906" t="str">
            <v>Maintenance</v>
          </cell>
        </row>
        <row r="3907">
          <cell r="X3907">
            <v>17484</v>
          </cell>
          <cell r="AF3907" t="str">
            <v>Maintenance</v>
          </cell>
        </row>
        <row r="3908">
          <cell r="X3908">
            <v>15072</v>
          </cell>
          <cell r="AF3908" t="str">
            <v>Maintenance</v>
          </cell>
        </row>
        <row r="3909">
          <cell r="X3909">
            <v>0</v>
          </cell>
          <cell r="AF3909" t="str">
            <v>Maintenance</v>
          </cell>
        </row>
        <row r="3910">
          <cell r="X3910">
            <v>0</v>
          </cell>
          <cell r="AF3910" t="str">
            <v>Maintenance</v>
          </cell>
        </row>
        <row r="3911">
          <cell r="X3911">
            <v>16044</v>
          </cell>
          <cell r="AF3911" t="str">
            <v>Revenue Producing</v>
          </cell>
        </row>
        <row r="3912">
          <cell r="X3912">
            <v>1536</v>
          </cell>
          <cell r="AF3912" t="str">
            <v>Revenue Producing</v>
          </cell>
        </row>
        <row r="3913">
          <cell r="X3913">
            <v>1824</v>
          </cell>
          <cell r="AF3913" t="str">
            <v>Revenue Producing</v>
          </cell>
        </row>
        <row r="3914">
          <cell r="X3914">
            <v>220763</v>
          </cell>
          <cell r="AF3914" t="str">
            <v>Maintenance</v>
          </cell>
        </row>
        <row r="3915">
          <cell r="X3915">
            <v>226283</v>
          </cell>
          <cell r="AF3915" t="str">
            <v>Maintenance</v>
          </cell>
        </row>
        <row r="3916">
          <cell r="X3916">
            <v>6000</v>
          </cell>
          <cell r="AF3916" t="str">
            <v>Maintenance</v>
          </cell>
        </row>
        <row r="3917">
          <cell r="X3917">
            <v>8820</v>
          </cell>
          <cell r="AF3917" t="str">
            <v>Maintenance</v>
          </cell>
        </row>
        <row r="3918">
          <cell r="X3918">
            <v>8400</v>
          </cell>
          <cell r="AF3918" t="str">
            <v>Maintenance</v>
          </cell>
        </row>
        <row r="3919">
          <cell r="X3919">
            <v>10716</v>
          </cell>
          <cell r="AF3919" t="str">
            <v>Maintenance</v>
          </cell>
        </row>
        <row r="3920">
          <cell r="X3920">
            <v>40826</v>
          </cell>
          <cell r="AF3920" t="str">
            <v>Maintenance</v>
          </cell>
        </row>
        <row r="3921">
          <cell r="X3921">
            <v>9720</v>
          </cell>
          <cell r="AF3921" t="str">
            <v>Maintenance</v>
          </cell>
        </row>
        <row r="3922">
          <cell r="X3922">
            <v>13680</v>
          </cell>
          <cell r="AF3922" t="str">
            <v>Maintenance</v>
          </cell>
        </row>
        <row r="3923">
          <cell r="X3923">
            <v>0</v>
          </cell>
          <cell r="AF3923" t="str">
            <v>Maintenance</v>
          </cell>
        </row>
        <row r="3924">
          <cell r="X3924">
            <v>0</v>
          </cell>
          <cell r="AF3924" t="str">
            <v>Maintenance</v>
          </cell>
        </row>
        <row r="3925">
          <cell r="X3925">
            <v>0</v>
          </cell>
          <cell r="AF3925" t="str">
            <v>Maintenance</v>
          </cell>
        </row>
        <row r="3926">
          <cell r="X3926">
            <v>0</v>
          </cell>
          <cell r="AF3926" t="str">
            <v>Maintenance</v>
          </cell>
        </row>
        <row r="3927">
          <cell r="X3927">
            <v>0</v>
          </cell>
          <cell r="AF3927" t="str">
            <v>Maintenance</v>
          </cell>
        </row>
        <row r="3928">
          <cell r="X3928">
            <v>0</v>
          </cell>
          <cell r="AF3928" t="str">
            <v>Maintenance</v>
          </cell>
        </row>
        <row r="3929">
          <cell r="X3929">
            <v>0</v>
          </cell>
          <cell r="AF3929" t="str">
            <v>Maintenance</v>
          </cell>
        </row>
        <row r="3930">
          <cell r="X3930">
            <v>0</v>
          </cell>
          <cell r="AF3930" t="str">
            <v>Maintenance</v>
          </cell>
        </row>
        <row r="3931">
          <cell r="X3931">
            <v>0</v>
          </cell>
          <cell r="AF3931" t="str">
            <v>Maintenance</v>
          </cell>
        </row>
        <row r="3932">
          <cell r="X3932">
            <v>0</v>
          </cell>
          <cell r="AF3932" t="str">
            <v>Maintenance</v>
          </cell>
        </row>
        <row r="3933">
          <cell r="X3933">
            <v>0</v>
          </cell>
          <cell r="AF3933" t="str">
            <v>Maintenance</v>
          </cell>
        </row>
        <row r="3934">
          <cell r="X3934">
            <v>0</v>
          </cell>
          <cell r="AF3934" t="str">
            <v>Maintenance</v>
          </cell>
        </row>
        <row r="3935">
          <cell r="X3935">
            <v>0</v>
          </cell>
          <cell r="AF3935" t="str">
            <v>Maintenance</v>
          </cell>
        </row>
        <row r="3936">
          <cell r="X3936">
            <v>0</v>
          </cell>
          <cell r="AF3936" t="str">
            <v>Maintenance</v>
          </cell>
        </row>
        <row r="3937">
          <cell r="X3937">
            <v>32848.81</v>
          </cell>
          <cell r="AF3937" t="str">
            <v>Maintenance</v>
          </cell>
        </row>
        <row r="3938">
          <cell r="X3938">
            <v>0</v>
          </cell>
          <cell r="AF3938" t="str">
            <v>Maintenance</v>
          </cell>
        </row>
        <row r="3939">
          <cell r="X3939">
            <v>0</v>
          </cell>
          <cell r="AF3939" t="str">
            <v>Maintenance</v>
          </cell>
        </row>
        <row r="3940">
          <cell r="X3940">
            <v>0</v>
          </cell>
          <cell r="AF3940" t="str">
            <v>Maintenance</v>
          </cell>
        </row>
        <row r="3941">
          <cell r="X3941">
            <v>0</v>
          </cell>
          <cell r="AF3941" t="str">
            <v>Cast Iron/Bare Steel and PPP</v>
          </cell>
        </row>
        <row r="3942">
          <cell r="X3942">
            <v>72128.399999999994</v>
          </cell>
          <cell r="AF3942" t="str">
            <v>Cast Iron/Bare Steel and PPP</v>
          </cell>
        </row>
        <row r="3943">
          <cell r="X3943">
            <v>0</v>
          </cell>
          <cell r="AF3943" t="str">
            <v>Cast Iron/Bare Steel and PPP</v>
          </cell>
        </row>
        <row r="3944">
          <cell r="X3944">
            <v>0</v>
          </cell>
          <cell r="AF3944" t="str">
            <v>Cast Iron/Bare Steel and PPP</v>
          </cell>
        </row>
        <row r="3945">
          <cell r="X3945">
            <v>0</v>
          </cell>
          <cell r="AF3945" t="str">
            <v>Maintenance</v>
          </cell>
        </row>
        <row r="3946">
          <cell r="X3946">
            <v>0</v>
          </cell>
          <cell r="AF3946" t="str">
            <v>Maintenance</v>
          </cell>
        </row>
        <row r="3947">
          <cell r="X3947">
            <v>0</v>
          </cell>
          <cell r="AF3947" t="str">
            <v>Maintenance</v>
          </cell>
        </row>
        <row r="3948">
          <cell r="X3948">
            <v>0</v>
          </cell>
          <cell r="AF3948" t="str">
            <v>Maintenance</v>
          </cell>
        </row>
        <row r="3949">
          <cell r="X3949">
            <v>0</v>
          </cell>
          <cell r="AF3949" t="str">
            <v>Maintenance</v>
          </cell>
        </row>
        <row r="3950">
          <cell r="X3950">
            <v>0</v>
          </cell>
          <cell r="AF3950" t="str">
            <v>Maintenance</v>
          </cell>
        </row>
        <row r="3951">
          <cell r="X3951">
            <v>89148</v>
          </cell>
          <cell r="AF3951" t="str">
            <v>Revenue Producing</v>
          </cell>
        </row>
        <row r="3952">
          <cell r="X3952">
            <v>80771</v>
          </cell>
          <cell r="AF3952" t="str">
            <v>Revenue Producing</v>
          </cell>
        </row>
        <row r="3953">
          <cell r="X3953">
            <v>448032</v>
          </cell>
          <cell r="AF3953" t="str">
            <v>Revenue Producing</v>
          </cell>
        </row>
        <row r="3954">
          <cell r="X3954">
            <v>416040</v>
          </cell>
          <cell r="AF3954" t="str">
            <v>Revenue Producing</v>
          </cell>
        </row>
        <row r="3955">
          <cell r="X3955">
            <v>2952000</v>
          </cell>
          <cell r="AF3955" t="str">
            <v>Revenue Producing</v>
          </cell>
        </row>
        <row r="3956">
          <cell r="X3956">
            <v>409631</v>
          </cell>
          <cell r="AF3956" t="str">
            <v>Revenue Producing</v>
          </cell>
        </row>
        <row r="3957">
          <cell r="X3957">
            <v>3101447</v>
          </cell>
          <cell r="AF3957" t="str">
            <v>Revenue Producing</v>
          </cell>
        </row>
        <row r="3958">
          <cell r="X3958">
            <v>0</v>
          </cell>
          <cell r="AF3958" t="str">
            <v>Revenue Producing</v>
          </cell>
        </row>
        <row r="3959">
          <cell r="X3959">
            <v>0</v>
          </cell>
          <cell r="AF3959" t="str">
            <v>Revenue Producing</v>
          </cell>
        </row>
        <row r="3960">
          <cell r="X3960">
            <v>0</v>
          </cell>
          <cell r="AF3960" t="str">
            <v>Revenue Producing</v>
          </cell>
        </row>
        <row r="3961">
          <cell r="X3961">
            <v>0</v>
          </cell>
          <cell r="AF3961" t="str">
            <v>Revenue Producing</v>
          </cell>
        </row>
        <row r="3962">
          <cell r="X3962">
            <v>4279224</v>
          </cell>
          <cell r="AF3962" t="str">
            <v>Revenue Producing</v>
          </cell>
        </row>
        <row r="3963">
          <cell r="X3963">
            <v>0</v>
          </cell>
          <cell r="AF3963" t="str">
            <v>Maintenance</v>
          </cell>
        </row>
        <row r="3964">
          <cell r="X3964">
            <v>0</v>
          </cell>
          <cell r="AF3964" t="str">
            <v>Maintenance</v>
          </cell>
        </row>
        <row r="3965">
          <cell r="X3965">
            <v>0</v>
          </cell>
          <cell r="AF3965" t="str">
            <v>Maintenance</v>
          </cell>
        </row>
        <row r="3966">
          <cell r="X3966">
            <v>89602</v>
          </cell>
          <cell r="AF3966" t="str">
            <v>Maintenance</v>
          </cell>
        </row>
        <row r="3967">
          <cell r="X3967">
            <v>0</v>
          </cell>
          <cell r="AF3967" t="str">
            <v>Maintenance</v>
          </cell>
        </row>
        <row r="3968">
          <cell r="X3968">
            <v>0</v>
          </cell>
          <cell r="AF3968" t="str">
            <v>Maintenance</v>
          </cell>
        </row>
        <row r="3969">
          <cell r="X3969">
            <v>0</v>
          </cell>
          <cell r="AF3969" t="str">
            <v>Maintenance</v>
          </cell>
        </row>
        <row r="3970">
          <cell r="X3970">
            <v>0</v>
          </cell>
          <cell r="AF3970" t="str">
            <v>Maintenance</v>
          </cell>
        </row>
        <row r="3971">
          <cell r="X3971">
            <v>0</v>
          </cell>
          <cell r="AF3971" t="str">
            <v>Maintenance</v>
          </cell>
        </row>
        <row r="3972">
          <cell r="X3972">
            <v>0</v>
          </cell>
          <cell r="AF3972" t="str">
            <v>Maintenance</v>
          </cell>
        </row>
        <row r="3973">
          <cell r="X3973">
            <v>0</v>
          </cell>
          <cell r="AF3973" t="str">
            <v>Maintenance</v>
          </cell>
        </row>
        <row r="3974">
          <cell r="X3974">
            <v>0</v>
          </cell>
          <cell r="AF3974" t="str">
            <v>Maintenance</v>
          </cell>
        </row>
        <row r="3975">
          <cell r="X3975">
            <v>0</v>
          </cell>
          <cell r="AF3975" t="str">
            <v>Maintenance</v>
          </cell>
        </row>
        <row r="3976">
          <cell r="X3976">
            <v>0</v>
          </cell>
          <cell r="AF3976" t="str">
            <v>Maintenance</v>
          </cell>
        </row>
        <row r="3977">
          <cell r="X3977">
            <v>0</v>
          </cell>
          <cell r="AF3977" t="str">
            <v>Maintenance</v>
          </cell>
        </row>
        <row r="3978">
          <cell r="X3978">
            <v>0</v>
          </cell>
          <cell r="AF3978" t="str">
            <v>Maintenance</v>
          </cell>
        </row>
        <row r="3979">
          <cell r="X3979">
            <v>0</v>
          </cell>
          <cell r="AF3979" t="str">
            <v>Maintenance</v>
          </cell>
        </row>
        <row r="3980">
          <cell r="X3980">
            <v>0</v>
          </cell>
          <cell r="AF3980" t="str">
            <v>Maintenance</v>
          </cell>
        </row>
        <row r="3981">
          <cell r="X3981">
            <v>131204</v>
          </cell>
          <cell r="AF3981" t="str">
            <v>Maintenance</v>
          </cell>
        </row>
        <row r="3982">
          <cell r="X3982">
            <v>105060</v>
          </cell>
          <cell r="AF3982" t="str">
            <v>Maintenance</v>
          </cell>
        </row>
        <row r="3983">
          <cell r="X3983">
            <v>115968</v>
          </cell>
          <cell r="AF3983" t="str">
            <v>Maintenance</v>
          </cell>
        </row>
        <row r="3984">
          <cell r="X3984">
            <v>70000</v>
          </cell>
          <cell r="AF3984" t="str">
            <v>Maintenance</v>
          </cell>
        </row>
        <row r="3985">
          <cell r="X3985">
            <v>100000</v>
          </cell>
          <cell r="AF3985" t="str">
            <v>Maintenance</v>
          </cell>
        </row>
        <row r="3986">
          <cell r="X3986">
            <v>130000</v>
          </cell>
          <cell r="AF3986" t="str">
            <v>Maintenance</v>
          </cell>
        </row>
        <row r="3987">
          <cell r="X3987">
            <v>0</v>
          </cell>
          <cell r="AF3987" t="str">
            <v>Maintenance</v>
          </cell>
        </row>
        <row r="3988">
          <cell r="X3988">
            <v>0</v>
          </cell>
          <cell r="AF3988" t="str">
            <v>Maintenance</v>
          </cell>
        </row>
        <row r="3989">
          <cell r="X3989">
            <v>0</v>
          </cell>
          <cell r="AF3989" t="str">
            <v>Maintenance</v>
          </cell>
        </row>
        <row r="3990">
          <cell r="X3990">
            <v>0</v>
          </cell>
          <cell r="AF3990" t="str">
            <v>Maintenance</v>
          </cell>
        </row>
        <row r="3991">
          <cell r="X3991">
            <v>0</v>
          </cell>
          <cell r="AF3991" t="str">
            <v>Maintenance</v>
          </cell>
        </row>
        <row r="3992">
          <cell r="X3992">
            <v>0</v>
          </cell>
          <cell r="AF3992" t="str">
            <v>Maintenance</v>
          </cell>
        </row>
        <row r="3993">
          <cell r="X3993">
            <v>163992</v>
          </cell>
          <cell r="AF3993" t="str">
            <v>Maintenance</v>
          </cell>
        </row>
        <row r="3994">
          <cell r="X3994">
            <v>199812</v>
          </cell>
          <cell r="AF3994" t="str">
            <v>Maintenance</v>
          </cell>
        </row>
        <row r="3995">
          <cell r="X3995">
            <v>181031</v>
          </cell>
          <cell r="AF3995" t="str">
            <v>Maintenance</v>
          </cell>
        </row>
        <row r="3996">
          <cell r="X3996">
            <v>90000</v>
          </cell>
          <cell r="AF3996" t="str">
            <v>Maintenance</v>
          </cell>
        </row>
        <row r="3997">
          <cell r="X3997">
            <v>417491</v>
          </cell>
          <cell r="AF3997" t="str">
            <v>Maintenance</v>
          </cell>
        </row>
        <row r="3998">
          <cell r="X3998">
            <v>99347</v>
          </cell>
          <cell r="AF3998" t="str">
            <v>Maintenance</v>
          </cell>
        </row>
        <row r="3999">
          <cell r="X3999">
            <v>449592</v>
          </cell>
          <cell r="AF3999" t="str">
            <v>Maintenance</v>
          </cell>
        </row>
        <row r="4000">
          <cell r="X4000">
            <v>107640.56</v>
          </cell>
          <cell r="AF4000" t="str">
            <v>Maintenance</v>
          </cell>
        </row>
        <row r="4001">
          <cell r="X4001">
            <v>2316</v>
          </cell>
          <cell r="AF4001" t="str">
            <v>Maintenance</v>
          </cell>
        </row>
        <row r="4002">
          <cell r="X4002">
            <v>9995</v>
          </cell>
          <cell r="AF4002" t="str">
            <v>Maintenance</v>
          </cell>
        </row>
        <row r="4003">
          <cell r="X4003">
            <v>2267</v>
          </cell>
          <cell r="AF4003" t="str">
            <v>Maintenance</v>
          </cell>
        </row>
        <row r="4004">
          <cell r="X4004">
            <v>1200000</v>
          </cell>
          <cell r="AF4004" t="str">
            <v>Maintenance</v>
          </cell>
        </row>
        <row r="4005">
          <cell r="X4005">
            <v>1024067</v>
          </cell>
          <cell r="AF4005" t="str">
            <v>Maintenance</v>
          </cell>
        </row>
        <row r="4006">
          <cell r="X4006">
            <v>226284</v>
          </cell>
          <cell r="AF4006" t="str">
            <v>Maintenance</v>
          </cell>
        </row>
        <row r="4007">
          <cell r="X4007">
            <v>886152</v>
          </cell>
          <cell r="AF4007" t="str">
            <v>Maintenance</v>
          </cell>
        </row>
        <row r="4008">
          <cell r="X4008">
            <v>5124</v>
          </cell>
          <cell r="AF4008" t="str">
            <v>Revenue Producing</v>
          </cell>
        </row>
        <row r="4009">
          <cell r="X4009">
            <v>32004</v>
          </cell>
          <cell r="AF4009" t="str">
            <v>Revenue Producing</v>
          </cell>
        </row>
        <row r="4010">
          <cell r="X4010">
            <v>230628</v>
          </cell>
          <cell r="AF4010" t="str">
            <v>Revenue Producing</v>
          </cell>
        </row>
        <row r="4011">
          <cell r="X4011">
            <v>14988</v>
          </cell>
          <cell r="AF4011" t="str">
            <v>Revenue Producing</v>
          </cell>
        </row>
        <row r="4012">
          <cell r="X4012">
            <v>13920</v>
          </cell>
          <cell r="AF4012" t="str">
            <v>Revenue Producing</v>
          </cell>
        </row>
        <row r="4013">
          <cell r="X4013">
            <v>128375</v>
          </cell>
          <cell r="AF4013" t="str">
            <v>Revenue Producing</v>
          </cell>
        </row>
        <row r="4014">
          <cell r="X4014">
            <v>13572</v>
          </cell>
          <cell r="AF4014" t="str">
            <v>Revenue Producing</v>
          </cell>
        </row>
        <row r="4015">
          <cell r="X4015">
            <v>2052</v>
          </cell>
          <cell r="AF4015" t="str">
            <v>Revenue Producing</v>
          </cell>
        </row>
        <row r="4016">
          <cell r="X4016">
            <v>2100</v>
          </cell>
          <cell r="AF4016" t="str">
            <v>Revenue Producing</v>
          </cell>
        </row>
        <row r="4017">
          <cell r="X4017">
            <v>19180.45</v>
          </cell>
          <cell r="AF4017" t="str">
            <v>Revenue Producing</v>
          </cell>
        </row>
        <row r="4018">
          <cell r="X4018">
            <v>0</v>
          </cell>
          <cell r="AF4018" t="str">
            <v>Revenue Producing</v>
          </cell>
        </row>
        <row r="4019">
          <cell r="X4019">
            <v>0</v>
          </cell>
          <cell r="AF4019" t="str">
            <v>Revenue Producing</v>
          </cell>
        </row>
        <row r="4020">
          <cell r="X4020">
            <v>62447</v>
          </cell>
          <cell r="AF4020" t="str">
            <v>Maintenance</v>
          </cell>
        </row>
        <row r="4021">
          <cell r="X4021">
            <v>25620</v>
          </cell>
          <cell r="AF4021" t="str">
            <v>Maintenance</v>
          </cell>
        </row>
        <row r="4022">
          <cell r="X4022">
            <v>29712</v>
          </cell>
          <cell r="AF4022" t="str">
            <v>Maintenance</v>
          </cell>
        </row>
        <row r="4023">
          <cell r="X4023">
            <v>198455</v>
          </cell>
          <cell r="AF4023" t="str">
            <v>Maintenance</v>
          </cell>
        </row>
        <row r="4024">
          <cell r="X4024">
            <v>2676</v>
          </cell>
          <cell r="AF4024" t="str">
            <v>Maintenance</v>
          </cell>
        </row>
        <row r="4025">
          <cell r="X4025">
            <v>11820</v>
          </cell>
          <cell r="AF4025" t="str">
            <v>Maintenance</v>
          </cell>
        </row>
        <row r="4026">
          <cell r="X4026">
            <v>562836</v>
          </cell>
          <cell r="AF4026" t="str">
            <v>Maintenance</v>
          </cell>
        </row>
        <row r="4027">
          <cell r="X4027">
            <v>441000</v>
          </cell>
          <cell r="AF4027" t="str">
            <v>Maintenance</v>
          </cell>
        </row>
        <row r="4028">
          <cell r="X4028">
            <v>2042051</v>
          </cell>
          <cell r="AF4028" t="str">
            <v>Maintenance</v>
          </cell>
        </row>
        <row r="4029">
          <cell r="X4029">
            <v>1599207.89</v>
          </cell>
          <cell r="AF4029" t="str">
            <v>Maintenance</v>
          </cell>
        </row>
        <row r="4030">
          <cell r="X4030">
            <v>5388</v>
          </cell>
          <cell r="AF4030" t="str">
            <v>Maintenance</v>
          </cell>
        </row>
        <row r="4031">
          <cell r="X4031">
            <v>115740</v>
          </cell>
          <cell r="AF4031" t="str">
            <v>Maintenance</v>
          </cell>
        </row>
        <row r="4032">
          <cell r="X4032">
            <v>52800</v>
          </cell>
          <cell r="AF4032" t="str">
            <v>Maintenance</v>
          </cell>
        </row>
        <row r="4033">
          <cell r="X4033">
            <v>45528</v>
          </cell>
          <cell r="AF4033" t="str">
            <v>Maintenance</v>
          </cell>
        </row>
        <row r="4034">
          <cell r="X4034">
            <v>0</v>
          </cell>
          <cell r="AF4034" t="str">
            <v>Maintenance</v>
          </cell>
        </row>
        <row r="4035">
          <cell r="X4035">
            <v>0</v>
          </cell>
          <cell r="AF4035" t="str">
            <v>Maintenance</v>
          </cell>
        </row>
        <row r="4036">
          <cell r="X4036">
            <v>0</v>
          </cell>
          <cell r="AF4036" t="str">
            <v>Maintenance</v>
          </cell>
        </row>
        <row r="4037">
          <cell r="X4037">
            <v>0</v>
          </cell>
          <cell r="AF4037" t="str">
            <v>Maintenance</v>
          </cell>
        </row>
        <row r="4038">
          <cell r="X4038">
            <v>6672212.5300000003</v>
          </cell>
          <cell r="AF4038" t="str">
            <v>Cast Iron/Bare Steel and PPP</v>
          </cell>
        </row>
        <row r="4039">
          <cell r="X4039">
            <v>4273199.96</v>
          </cell>
          <cell r="AF4039" t="str">
            <v>Cast Iron/Bare Steel and PPP</v>
          </cell>
        </row>
        <row r="4040">
          <cell r="X4040">
            <v>474800.04</v>
          </cell>
          <cell r="AF4040" t="str">
            <v>Cast Iron/Bare Steel and PPP</v>
          </cell>
        </row>
        <row r="4041">
          <cell r="X4041">
            <v>0</v>
          </cell>
          <cell r="AF4041" t="str">
            <v>Maintenance</v>
          </cell>
        </row>
        <row r="4042">
          <cell r="X4042">
            <v>0</v>
          </cell>
          <cell r="AF4042" t="str">
            <v>Maintenance</v>
          </cell>
        </row>
        <row r="4043">
          <cell r="X4043">
            <v>0</v>
          </cell>
          <cell r="AF4043" t="str">
            <v>Maintenance</v>
          </cell>
        </row>
        <row r="4044">
          <cell r="X4044">
            <v>82007</v>
          </cell>
          <cell r="AF4044" t="str">
            <v>Maintenance</v>
          </cell>
        </row>
        <row r="4045">
          <cell r="X4045">
            <v>86148</v>
          </cell>
          <cell r="AF4045" t="str">
            <v>Maintenance</v>
          </cell>
        </row>
        <row r="4046">
          <cell r="X4046">
            <v>22080</v>
          </cell>
          <cell r="AF4046" t="str">
            <v>Maintenance</v>
          </cell>
        </row>
        <row r="4047">
          <cell r="X4047">
            <v>25596</v>
          </cell>
          <cell r="AF4047" t="str">
            <v>Maintenance</v>
          </cell>
        </row>
        <row r="4048">
          <cell r="X4048">
            <v>0</v>
          </cell>
          <cell r="AF4048" t="str">
            <v>Maintenance</v>
          </cell>
        </row>
        <row r="4049">
          <cell r="X4049">
            <v>0</v>
          </cell>
          <cell r="AF4049" t="str">
            <v>Maintenance</v>
          </cell>
        </row>
        <row r="4050">
          <cell r="X4050">
            <v>0</v>
          </cell>
          <cell r="AF4050" t="str">
            <v>Maintenance</v>
          </cell>
        </row>
        <row r="4051">
          <cell r="X4051">
            <v>84048</v>
          </cell>
          <cell r="AF4051" t="str">
            <v>Maintenance</v>
          </cell>
        </row>
        <row r="4052">
          <cell r="X4052">
            <v>24372</v>
          </cell>
          <cell r="AF4052" t="str">
            <v>Maintenance</v>
          </cell>
        </row>
        <row r="4053">
          <cell r="X4053">
            <v>99912</v>
          </cell>
          <cell r="AF4053" t="str">
            <v>Maintenance</v>
          </cell>
        </row>
        <row r="4054">
          <cell r="X4054">
            <v>744600</v>
          </cell>
          <cell r="AF4054" t="str">
            <v>Maintenance</v>
          </cell>
        </row>
        <row r="4055">
          <cell r="X4055">
            <v>5124</v>
          </cell>
          <cell r="AF4055" t="str">
            <v>Revenue Producing</v>
          </cell>
        </row>
        <row r="4056">
          <cell r="X4056">
            <v>6095</v>
          </cell>
          <cell r="AF4056" t="str">
            <v>Revenue Producing</v>
          </cell>
        </row>
        <row r="4057">
          <cell r="X4057">
            <v>0</v>
          </cell>
          <cell r="AF4057" t="str">
            <v>Revenue Producing</v>
          </cell>
        </row>
        <row r="4058">
          <cell r="X4058">
            <v>5652</v>
          </cell>
          <cell r="AF4058" t="str">
            <v>Revenue Producing</v>
          </cell>
        </row>
        <row r="4059">
          <cell r="X4059">
            <v>6240</v>
          </cell>
          <cell r="AF4059" t="str">
            <v>Revenue Producing</v>
          </cell>
        </row>
        <row r="4060">
          <cell r="X4060">
            <v>0</v>
          </cell>
          <cell r="AF4060" t="str">
            <v>Revenue Producing</v>
          </cell>
        </row>
        <row r="4061">
          <cell r="X4061">
            <v>0</v>
          </cell>
          <cell r="AF4061" t="str">
            <v>Revenue Producing</v>
          </cell>
        </row>
        <row r="4062">
          <cell r="X4062">
            <v>0</v>
          </cell>
          <cell r="AF4062" t="str">
            <v>Revenue Producing</v>
          </cell>
        </row>
        <row r="4063">
          <cell r="X4063">
            <v>0</v>
          </cell>
          <cell r="AF4063" t="str">
            <v>Revenue Producing</v>
          </cell>
        </row>
        <row r="4064">
          <cell r="X4064">
            <v>71316</v>
          </cell>
          <cell r="AF4064" t="str">
            <v>Revenue Producing</v>
          </cell>
        </row>
        <row r="4065">
          <cell r="X4065">
            <v>0</v>
          </cell>
          <cell r="AF4065" t="str">
            <v>Revenue Producing</v>
          </cell>
        </row>
        <row r="4066">
          <cell r="X4066">
            <v>0</v>
          </cell>
          <cell r="AF4066" t="str">
            <v>Revenue Producing</v>
          </cell>
        </row>
        <row r="4067">
          <cell r="X4067">
            <v>0</v>
          </cell>
          <cell r="AF4067" t="str">
            <v>Revenue Producing</v>
          </cell>
        </row>
        <row r="4068">
          <cell r="X4068">
            <v>0</v>
          </cell>
          <cell r="AF4068" t="str">
            <v>Revenue Producing</v>
          </cell>
        </row>
        <row r="4069">
          <cell r="X4069">
            <v>0</v>
          </cell>
          <cell r="AF4069" t="str">
            <v>Revenue Producing</v>
          </cell>
        </row>
        <row r="4070">
          <cell r="X4070">
            <v>0</v>
          </cell>
          <cell r="AF4070" t="str">
            <v>Revenue Producing</v>
          </cell>
        </row>
        <row r="4071">
          <cell r="X4071">
            <v>0</v>
          </cell>
          <cell r="AF4071" t="str">
            <v>Revenue Producing</v>
          </cell>
        </row>
        <row r="4072">
          <cell r="X4072">
            <v>136003.41</v>
          </cell>
          <cell r="AF4072" t="str">
            <v>Maintenance</v>
          </cell>
        </row>
        <row r="4073">
          <cell r="X4073">
            <v>124884</v>
          </cell>
          <cell r="AF4073" t="str">
            <v>Maintenance</v>
          </cell>
        </row>
        <row r="4074">
          <cell r="X4074">
            <v>64007</v>
          </cell>
          <cell r="AF4074" t="str">
            <v>Maintenance</v>
          </cell>
        </row>
        <row r="4075">
          <cell r="X4075">
            <v>59435</v>
          </cell>
          <cell r="AF4075" t="str">
            <v>Maintenance</v>
          </cell>
        </row>
        <row r="4076">
          <cell r="X4076">
            <v>52535</v>
          </cell>
          <cell r="AF4076" t="str">
            <v>Maintenance</v>
          </cell>
        </row>
        <row r="4077">
          <cell r="X4077">
            <v>59435</v>
          </cell>
          <cell r="AF4077" t="str">
            <v>Maintenance</v>
          </cell>
        </row>
        <row r="4078">
          <cell r="X4078">
            <v>55188</v>
          </cell>
          <cell r="AF4078" t="str">
            <v>Maintenance</v>
          </cell>
        </row>
        <row r="4079">
          <cell r="X4079">
            <v>0</v>
          </cell>
          <cell r="AF4079" t="str">
            <v>Maintenance</v>
          </cell>
        </row>
        <row r="4080">
          <cell r="X4080">
            <v>918456</v>
          </cell>
          <cell r="AF4080" t="str">
            <v>Maintenance</v>
          </cell>
        </row>
        <row r="4081">
          <cell r="X4081">
            <v>753827</v>
          </cell>
          <cell r="AF4081" t="str">
            <v>Maintenance</v>
          </cell>
        </row>
        <row r="4082">
          <cell r="X4082">
            <v>14075</v>
          </cell>
          <cell r="AF4082" t="str">
            <v>Maintenance</v>
          </cell>
        </row>
        <row r="4083">
          <cell r="X4083">
            <v>15516</v>
          </cell>
          <cell r="AF4083" t="str">
            <v>Maintenance</v>
          </cell>
        </row>
        <row r="4084">
          <cell r="X4084">
            <v>65160</v>
          </cell>
          <cell r="AF4084" t="str">
            <v>Maintenance</v>
          </cell>
        </row>
        <row r="4085">
          <cell r="X4085">
            <v>7752</v>
          </cell>
          <cell r="AF4085" t="str">
            <v>Maintenance</v>
          </cell>
        </row>
        <row r="4086">
          <cell r="X4086">
            <v>8352</v>
          </cell>
          <cell r="AF4086" t="str">
            <v>Maintenance</v>
          </cell>
        </row>
        <row r="4087">
          <cell r="X4087">
            <v>14856</v>
          </cell>
          <cell r="AF4087" t="str">
            <v>Maintenance</v>
          </cell>
        </row>
        <row r="4088">
          <cell r="X4088">
            <v>243432</v>
          </cell>
          <cell r="AF4088" t="str">
            <v>Maintenance</v>
          </cell>
        </row>
        <row r="4089">
          <cell r="X4089">
            <v>14148</v>
          </cell>
          <cell r="AF4089" t="str">
            <v>Maintenance</v>
          </cell>
        </row>
        <row r="4090">
          <cell r="X4090">
            <v>0</v>
          </cell>
          <cell r="AF4090" t="str">
            <v>Cast Iron/Bare Steel and PPP</v>
          </cell>
        </row>
        <row r="4091">
          <cell r="X4091">
            <v>0</v>
          </cell>
          <cell r="AF4091" t="str">
            <v>Cast Iron/Bare Steel and PPP</v>
          </cell>
        </row>
        <row r="4092">
          <cell r="X4092">
            <v>115896</v>
          </cell>
          <cell r="AF4092" t="str">
            <v>Maintenance</v>
          </cell>
        </row>
        <row r="4093">
          <cell r="X4093">
            <v>12803</v>
          </cell>
          <cell r="AF4093" t="str">
            <v>Maintenance</v>
          </cell>
        </row>
        <row r="4094">
          <cell r="X4094">
            <v>0</v>
          </cell>
          <cell r="AF4094" t="str">
            <v>Maintenance</v>
          </cell>
        </row>
        <row r="4095">
          <cell r="X4095">
            <v>0</v>
          </cell>
          <cell r="AF4095" t="str">
            <v>Maintenance</v>
          </cell>
        </row>
        <row r="4096">
          <cell r="X4096">
            <v>0</v>
          </cell>
          <cell r="AF4096" t="str">
            <v>Maintenance</v>
          </cell>
        </row>
        <row r="4097">
          <cell r="X4097">
            <v>184391</v>
          </cell>
          <cell r="AF4097" t="str">
            <v>Maintenance</v>
          </cell>
        </row>
        <row r="4098">
          <cell r="X4098">
            <v>18108</v>
          </cell>
          <cell r="AF4098" t="str">
            <v>Maintenance</v>
          </cell>
        </row>
        <row r="4099">
          <cell r="X4099">
            <v>12328</v>
          </cell>
          <cell r="AF4099" t="str">
            <v>Maintenance</v>
          </cell>
        </row>
        <row r="4100">
          <cell r="X4100">
            <v>11904</v>
          </cell>
          <cell r="AF4100" t="str">
            <v>Maintenance</v>
          </cell>
        </row>
        <row r="4101">
          <cell r="X4101">
            <v>16968</v>
          </cell>
          <cell r="AF4101" t="str">
            <v>Maintenance</v>
          </cell>
        </row>
        <row r="4102">
          <cell r="X4102">
            <v>0</v>
          </cell>
          <cell r="AF4102" t="str">
            <v>Maintenance</v>
          </cell>
        </row>
        <row r="4103">
          <cell r="X4103">
            <v>0</v>
          </cell>
          <cell r="AF4103" t="str">
            <v>Maintenance</v>
          </cell>
        </row>
        <row r="4104">
          <cell r="X4104">
            <v>0</v>
          </cell>
          <cell r="AF4104" t="str">
            <v>Revenue Producing</v>
          </cell>
        </row>
        <row r="4105">
          <cell r="X4105">
            <v>1810248</v>
          </cell>
          <cell r="AF4105" t="str">
            <v>Revenue Producing</v>
          </cell>
        </row>
        <row r="4106">
          <cell r="X4106">
            <v>1998180</v>
          </cell>
          <cell r="AF4106" t="str">
            <v>Revenue Producing</v>
          </cell>
        </row>
        <row r="4107">
          <cell r="X4107">
            <v>1855511</v>
          </cell>
          <cell r="AF4107" t="str">
            <v>Revenue Producing</v>
          </cell>
        </row>
        <row r="4108">
          <cell r="X4108">
            <v>1949447</v>
          </cell>
          <cell r="AF4108" t="str">
            <v>Revenue Producing</v>
          </cell>
        </row>
        <row r="4109">
          <cell r="X4109">
            <v>0</v>
          </cell>
          <cell r="AF4109" t="str">
            <v>Revenue Producing</v>
          </cell>
        </row>
        <row r="4110">
          <cell r="X4110">
            <v>3999996</v>
          </cell>
          <cell r="AF4110" t="str">
            <v>Revenue Producing</v>
          </cell>
        </row>
        <row r="4111">
          <cell r="X4111">
            <v>4242.72</v>
          </cell>
          <cell r="AF4111" t="str">
            <v>Revenue Producing</v>
          </cell>
        </row>
        <row r="4112">
          <cell r="X4112">
            <v>3939.84</v>
          </cell>
          <cell r="AF4112" t="str">
            <v>Revenue Producing</v>
          </cell>
        </row>
        <row r="4113">
          <cell r="X4113">
            <v>12812.52</v>
          </cell>
          <cell r="AF4113" t="str">
            <v>Revenue Producing</v>
          </cell>
        </row>
        <row r="4114">
          <cell r="X4114">
            <v>255761.52</v>
          </cell>
          <cell r="AF4114" t="str">
            <v>Revenue Producing</v>
          </cell>
        </row>
        <row r="4115">
          <cell r="X4115">
            <v>14858.52</v>
          </cell>
          <cell r="AF4115" t="str">
            <v>Revenue Producing</v>
          </cell>
        </row>
        <row r="4116">
          <cell r="X4116">
            <v>38400</v>
          </cell>
          <cell r="AF4116" t="str">
            <v>Maintenance</v>
          </cell>
        </row>
        <row r="4117">
          <cell r="X4117">
            <v>365959.32</v>
          </cell>
          <cell r="AF4117" t="str">
            <v>Maintenance</v>
          </cell>
        </row>
        <row r="4118">
          <cell r="X4118">
            <v>35658</v>
          </cell>
          <cell r="AF4118" t="str">
            <v>Maintenance</v>
          </cell>
        </row>
        <row r="4119">
          <cell r="X4119">
            <v>37470</v>
          </cell>
          <cell r="AF4119" t="str">
            <v>Maintenance</v>
          </cell>
        </row>
        <row r="4120">
          <cell r="X4120">
            <v>0</v>
          </cell>
          <cell r="AF4120" t="str">
            <v>Maintenance</v>
          </cell>
        </row>
        <row r="4121">
          <cell r="X4121">
            <v>226000</v>
          </cell>
          <cell r="AF4121" t="str">
            <v>Maintenance</v>
          </cell>
        </row>
        <row r="4122">
          <cell r="X4122">
            <v>0</v>
          </cell>
          <cell r="AF4122" t="str">
            <v>Maintenance</v>
          </cell>
        </row>
        <row r="4123">
          <cell r="X4123">
            <v>0</v>
          </cell>
          <cell r="AF4123" t="str">
            <v>Maintenance</v>
          </cell>
        </row>
        <row r="4124">
          <cell r="X4124">
            <v>0</v>
          </cell>
          <cell r="AF4124" t="str">
            <v>Maintenance</v>
          </cell>
        </row>
        <row r="4125">
          <cell r="X4125">
            <v>0</v>
          </cell>
          <cell r="AF4125" t="str">
            <v>Maintenance</v>
          </cell>
        </row>
        <row r="4126">
          <cell r="X4126">
            <v>24645</v>
          </cell>
          <cell r="AF4126" t="str">
            <v>Maintenance</v>
          </cell>
        </row>
        <row r="4127">
          <cell r="X4127">
            <v>0</v>
          </cell>
          <cell r="AF4127" t="str">
            <v>Maintenance</v>
          </cell>
        </row>
        <row r="4128">
          <cell r="X4128">
            <v>0</v>
          </cell>
          <cell r="AF4128" t="str">
            <v>Maintenance</v>
          </cell>
        </row>
        <row r="4129">
          <cell r="X4129">
            <v>0</v>
          </cell>
          <cell r="AF4129" t="str">
            <v>Maintenance</v>
          </cell>
        </row>
        <row r="4130">
          <cell r="X4130">
            <v>0</v>
          </cell>
          <cell r="AF4130" t="str">
            <v>Maintenance</v>
          </cell>
        </row>
        <row r="4131">
          <cell r="X4131">
            <v>0</v>
          </cell>
          <cell r="AF4131" t="str">
            <v>Maintenance</v>
          </cell>
        </row>
        <row r="4132">
          <cell r="X4132">
            <v>0</v>
          </cell>
          <cell r="AF4132" t="str">
            <v>Maintenance</v>
          </cell>
        </row>
        <row r="4133">
          <cell r="X4133">
            <v>0</v>
          </cell>
          <cell r="AF4133" t="str">
            <v>Maintenance</v>
          </cell>
        </row>
        <row r="4134">
          <cell r="X4134">
            <v>0</v>
          </cell>
          <cell r="AF4134" t="str">
            <v>Maintenance</v>
          </cell>
        </row>
        <row r="4135">
          <cell r="X4135">
            <v>0</v>
          </cell>
          <cell r="AF4135" t="str">
            <v>Maintenance</v>
          </cell>
        </row>
        <row r="4136">
          <cell r="X4136">
            <v>0</v>
          </cell>
          <cell r="AF4136" t="str">
            <v>Maintenance</v>
          </cell>
        </row>
        <row r="4137">
          <cell r="X4137">
            <v>0</v>
          </cell>
          <cell r="AF4137" t="str">
            <v>Maintenance</v>
          </cell>
        </row>
        <row r="4138">
          <cell r="X4138">
            <v>0</v>
          </cell>
          <cell r="AF4138" t="str">
            <v>Maintenance</v>
          </cell>
        </row>
        <row r="4139">
          <cell r="X4139">
            <v>0</v>
          </cell>
          <cell r="AF4139" t="str">
            <v>Maintenance</v>
          </cell>
        </row>
        <row r="4140">
          <cell r="X4140">
            <v>0</v>
          </cell>
          <cell r="AF4140" t="str">
            <v>Maintenance</v>
          </cell>
        </row>
        <row r="4141">
          <cell r="X4141">
            <v>0</v>
          </cell>
          <cell r="AF4141" t="str">
            <v>Maintenance</v>
          </cell>
        </row>
        <row r="4142">
          <cell r="X4142">
            <v>0</v>
          </cell>
          <cell r="AF4142" t="str">
            <v>Maintenance</v>
          </cell>
        </row>
        <row r="4143">
          <cell r="X4143">
            <v>0</v>
          </cell>
          <cell r="AF4143" t="str">
            <v>Maintenance</v>
          </cell>
        </row>
        <row r="4144">
          <cell r="X4144">
            <v>0</v>
          </cell>
          <cell r="AF4144" t="str">
            <v>Maintenance</v>
          </cell>
        </row>
        <row r="4145">
          <cell r="X4145">
            <v>565704</v>
          </cell>
          <cell r="AF4145" t="str">
            <v>Maintenance</v>
          </cell>
        </row>
        <row r="4146">
          <cell r="X4146">
            <v>579852</v>
          </cell>
          <cell r="AF4146" t="str">
            <v>Maintenance</v>
          </cell>
        </row>
        <row r="4147">
          <cell r="X4147">
            <v>26268</v>
          </cell>
          <cell r="AF4147" t="str">
            <v>Maintenance</v>
          </cell>
        </row>
        <row r="4148">
          <cell r="X4148">
            <v>24372</v>
          </cell>
          <cell r="AF4148" t="str">
            <v>Maintenance</v>
          </cell>
        </row>
        <row r="4149">
          <cell r="X4149">
            <v>0</v>
          </cell>
          <cell r="AF4149" t="str">
            <v>Maintenance</v>
          </cell>
        </row>
        <row r="4150">
          <cell r="X4150">
            <v>0</v>
          </cell>
          <cell r="AF4150" t="str">
            <v>Maintenance</v>
          </cell>
        </row>
        <row r="4151">
          <cell r="X4151">
            <v>73104</v>
          </cell>
          <cell r="AF4151" t="str">
            <v>Maintenance</v>
          </cell>
        </row>
        <row r="4152">
          <cell r="X4152">
            <v>0</v>
          </cell>
          <cell r="AF4152" t="str">
            <v>Maintenance</v>
          </cell>
        </row>
        <row r="4153">
          <cell r="X4153">
            <v>0</v>
          </cell>
          <cell r="AF4153" t="str">
            <v>Maintenance</v>
          </cell>
        </row>
        <row r="4154">
          <cell r="X4154">
            <v>0</v>
          </cell>
          <cell r="AF4154" t="str">
            <v>Maintenance</v>
          </cell>
        </row>
        <row r="4155">
          <cell r="X4155">
            <v>0</v>
          </cell>
          <cell r="AF4155" t="str">
            <v>Maintenance</v>
          </cell>
        </row>
        <row r="4156">
          <cell r="X4156">
            <v>420252</v>
          </cell>
          <cell r="AF4156" t="str">
            <v>Maintenance</v>
          </cell>
        </row>
        <row r="4157">
          <cell r="X4157">
            <v>128004</v>
          </cell>
          <cell r="AF4157" t="str">
            <v>Maintenance</v>
          </cell>
        </row>
        <row r="4158">
          <cell r="X4158">
            <v>430752</v>
          </cell>
          <cell r="AF4158" t="str">
            <v>Maintenance</v>
          </cell>
        </row>
        <row r="4159">
          <cell r="X4159">
            <v>409992</v>
          </cell>
          <cell r="AF4159" t="str">
            <v>Maintenance</v>
          </cell>
        </row>
        <row r="4160">
          <cell r="X4160">
            <v>463883</v>
          </cell>
          <cell r="AF4160" t="str">
            <v>Maintenance</v>
          </cell>
        </row>
        <row r="4161">
          <cell r="X4161">
            <v>95099</v>
          </cell>
          <cell r="AF4161" t="str">
            <v>Maintenance</v>
          </cell>
        </row>
        <row r="4162">
          <cell r="X4162">
            <v>88296</v>
          </cell>
          <cell r="AF4162" t="str">
            <v>Maintenance</v>
          </cell>
        </row>
        <row r="4163">
          <cell r="X4163">
            <v>6400</v>
          </cell>
          <cell r="AF4163" t="str">
            <v>Revenue Producing</v>
          </cell>
        </row>
        <row r="4164">
          <cell r="X4164">
            <v>6244</v>
          </cell>
          <cell r="AF4164" t="str">
            <v>Revenue Producing</v>
          </cell>
        </row>
        <row r="4165">
          <cell r="X4165">
            <v>5253</v>
          </cell>
          <cell r="AF4165" t="str">
            <v>Revenue Producing</v>
          </cell>
        </row>
        <row r="4166">
          <cell r="X4166">
            <v>40931</v>
          </cell>
          <cell r="AF4166" t="str">
            <v>Revenue Producing</v>
          </cell>
        </row>
        <row r="4167">
          <cell r="X4167">
            <v>46296</v>
          </cell>
          <cell r="AF4167" t="str">
            <v>Revenue Producing</v>
          </cell>
        </row>
        <row r="4168">
          <cell r="X4168">
            <v>22080</v>
          </cell>
          <cell r="AF4168" t="str">
            <v>Revenue Producing</v>
          </cell>
        </row>
        <row r="4169">
          <cell r="X4169">
            <v>26244</v>
          </cell>
          <cell r="AF4169" t="str">
            <v>Revenue Producing</v>
          </cell>
        </row>
        <row r="4170">
          <cell r="X4170">
            <v>21012</v>
          </cell>
          <cell r="AF4170" t="str">
            <v>Revenue Producing</v>
          </cell>
        </row>
        <row r="4171">
          <cell r="X4171">
            <v>23196</v>
          </cell>
          <cell r="AF4171" t="str">
            <v>Revenue Producing</v>
          </cell>
        </row>
        <row r="4172">
          <cell r="X4172">
            <v>24972</v>
          </cell>
          <cell r="AF4172" t="str">
            <v>Revenue Producing</v>
          </cell>
        </row>
        <row r="4173">
          <cell r="X4173">
            <v>23772</v>
          </cell>
          <cell r="AF4173" t="str">
            <v>Revenue Producing</v>
          </cell>
        </row>
        <row r="4174">
          <cell r="X4174">
            <v>399239</v>
          </cell>
          <cell r="AF4174" t="str">
            <v>Revenue Producing</v>
          </cell>
        </row>
        <row r="4175">
          <cell r="X4175">
            <v>26531.3</v>
          </cell>
          <cell r="AF4175" t="str">
            <v>Revenue Producing</v>
          </cell>
        </row>
        <row r="4176">
          <cell r="X4176">
            <v>27600</v>
          </cell>
          <cell r="AF4176" t="str">
            <v>Revenue Producing</v>
          </cell>
        </row>
        <row r="4177">
          <cell r="X4177">
            <v>32796</v>
          </cell>
          <cell r="AF4177" t="str">
            <v>Revenue Producing</v>
          </cell>
        </row>
        <row r="4178">
          <cell r="X4178">
            <v>66192</v>
          </cell>
          <cell r="AF4178" t="str">
            <v>Revenue Producing</v>
          </cell>
        </row>
        <row r="4179">
          <cell r="X4179">
            <v>59964</v>
          </cell>
          <cell r="AF4179" t="str">
            <v>Revenue Producing</v>
          </cell>
        </row>
        <row r="4180">
          <cell r="X4180">
            <v>63000</v>
          </cell>
          <cell r="AF4180" t="str">
            <v>Revenue Producing</v>
          </cell>
        </row>
        <row r="4181">
          <cell r="X4181">
            <v>553175</v>
          </cell>
          <cell r="AF4181" t="str">
            <v>Revenue Producing</v>
          </cell>
        </row>
        <row r="4182">
          <cell r="X4182">
            <v>55680</v>
          </cell>
          <cell r="AF4182" t="str">
            <v>Revenue Producing</v>
          </cell>
        </row>
        <row r="4183">
          <cell r="X4183">
            <v>32304</v>
          </cell>
          <cell r="AF4183" t="str">
            <v>Revenue Producing</v>
          </cell>
        </row>
        <row r="4184">
          <cell r="X4184">
            <v>566256</v>
          </cell>
          <cell r="AF4184" t="str">
            <v>Revenue Producing</v>
          </cell>
        </row>
        <row r="4185">
          <cell r="X4185">
            <v>67752</v>
          </cell>
          <cell r="AF4185" t="str">
            <v>Revenue Producing</v>
          </cell>
        </row>
        <row r="4186">
          <cell r="X4186">
            <v>0</v>
          </cell>
          <cell r="AF4186" t="str">
            <v>Revenue Producing</v>
          </cell>
        </row>
        <row r="4187">
          <cell r="X4187">
            <v>0</v>
          </cell>
          <cell r="AF4187" t="str">
            <v>Revenue Producing</v>
          </cell>
        </row>
        <row r="4188">
          <cell r="X4188">
            <v>0</v>
          </cell>
          <cell r="AF4188" t="str">
            <v>Revenue Producing</v>
          </cell>
        </row>
        <row r="4189">
          <cell r="X4189">
            <v>606730</v>
          </cell>
          <cell r="AF4189" t="str">
            <v>Revenue Producing</v>
          </cell>
        </row>
        <row r="4190">
          <cell r="X4190">
            <v>217786</v>
          </cell>
          <cell r="AF4190" t="str">
            <v>Revenue Producing</v>
          </cell>
        </row>
        <row r="4191">
          <cell r="X4191">
            <v>25000</v>
          </cell>
          <cell r="AF4191" t="str">
            <v>Maintenance</v>
          </cell>
        </row>
        <row r="4192">
          <cell r="X4192">
            <v>18058.330000000002</v>
          </cell>
          <cell r="AF4192" t="str">
            <v>Maintenance</v>
          </cell>
        </row>
        <row r="4193">
          <cell r="X4193">
            <v>0</v>
          </cell>
          <cell r="AF4193" t="str">
            <v>Revenue Producing</v>
          </cell>
        </row>
        <row r="4194">
          <cell r="X4194">
            <v>273770.09999999998</v>
          </cell>
          <cell r="AF4194" t="str">
            <v>Revenue Producing</v>
          </cell>
        </row>
        <row r="4195">
          <cell r="X4195">
            <v>419724.31</v>
          </cell>
          <cell r="AF4195" t="str">
            <v>Maintenance</v>
          </cell>
        </row>
        <row r="4196">
          <cell r="X4196">
            <v>6837.7</v>
          </cell>
          <cell r="AF4196" t="str">
            <v>Maintenance</v>
          </cell>
        </row>
        <row r="4197">
          <cell r="X4197">
            <v>0</v>
          </cell>
          <cell r="AF4197" t="str">
            <v>Maintenance</v>
          </cell>
        </row>
        <row r="4198">
          <cell r="X4198">
            <v>0</v>
          </cell>
          <cell r="AF4198" t="str">
            <v>Maintenance</v>
          </cell>
        </row>
        <row r="4199">
          <cell r="X4199">
            <v>0</v>
          </cell>
          <cell r="AF4199" t="str">
            <v>Maintenance</v>
          </cell>
        </row>
        <row r="4200">
          <cell r="X4200">
            <v>0</v>
          </cell>
          <cell r="AF4200" t="str">
            <v>Revenue Producing</v>
          </cell>
        </row>
        <row r="4201">
          <cell r="X4201">
            <v>6341.93</v>
          </cell>
          <cell r="AF4201" t="str">
            <v>Maintenance</v>
          </cell>
        </row>
        <row r="4202">
          <cell r="X4202">
            <v>522696.26</v>
          </cell>
          <cell r="AF4202" t="str">
            <v>Maintenance</v>
          </cell>
        </row>
        <row r="4203">
          <cell r="X4203">
            <v>59907.35</v>
          </cell>
          <cell r="AF4203" t="str">
            <v>Revenue Producing</v>
          </cell>
        </row>
        <row r="4204">
          <cell r="X4204">
            <v>43356</v>
          </cell>
          <cell r="AF4204" t="str">
            <v>Cast Iron/Bare Steel and PPP</v>
          </cell>
        </row>
        <row r="4205">
          <cell r="X4205">
            <v>36480</v>
          </cell>
          <cell r="AF4205" t="str">
            <v>Cast Iron/Bare Steel and PPP</v>
          </cell>
        </row>
        <row r="4206">
          <cell r="X4206">
            <v>29916</v>
          </cell>
          <cell r="AF4206" t="str">
            <v>Cast Iron/Bare Steel and PPP</v>
          </cell>
        </row>
        <row r="4207">
          <cell r="X4207">
            <v>568499</v>
          </cell>
          <cell r="AF4207" t="str">
            <v>Cast Iron/Bare Steel and PPP</v>
          </cell>
        </row>
        <row r="4208">
          <cell r="X4208">
            <v>515027</v>
          </cell>
          <cell r="AF4208" t="str">
            <v>Cast Iron/Bare Steel and PPP</v>
          </cell>
        </row>
        <row r="4209">
          <cell r="X4209">
            <v>356256</v>
          </cell>
          <cell r="AF4209" t="str">
            <v>Cast Iron/Bare Steel and PPP</v>
          </cell>
        </row>
        <row r="4210">
          <cell r="X4210">
            <v>2477999</v>
          </cell>
          <cell r="AF4210" t="str">
            <v>Cast Iron/Bare Steel and PPP</v>
          </cell>
        </row>
        <row r="4211">
          <cell r="X4211">
            <v>175128</v>
          </cell>
          <cell r="AF4211" t="str">
            <v>Cast Iron/Bare Steel and PPP</v>
          </cell>
        </row>
        <row r="4212">
          <cell r="X4212">
            <v>484850.08</v>
          </cell>
          <cell r="AF4212" t="str">
            <v>Cast Iron/Bare Steel and PPP</v>
          </cell>
        </row>
        <row r="4213">
          <cell r="X4213">
            <v>3410580</v>
          </cell>
          <cell r="AF4213" t="str">
            <v>Cast Iron/Bare Steel and PPP</v>
          </cell>
        </row>
        <row r="4214">
          <cell r="X4214">
            <v>158652</v>
          </cell>
          <cell r="AF4214" t="str">
            <v>Cast Iron/Bare Steel and PPP</v>
          </cell>
        </row>
        <row r="4215">
          <cell r="X4215">
            <v>709499</v>
          </cell>
          <cell r="AF4215" t="str">
            <v>Cast Iron/Bare Steel and PPP</v>
          </cell>
        </row>
        <row r="4216">
          <cell r="X4216">
            <v>37344</v>
          </cell>
          <cell r="AF4216" t="str">
            <v>Cast Iron/Bare Steel and PPP</v>
          </cell>
        </row>
        <row r="4217">
          <cell r="X4217">
            <v>3333252</v>
          </cell>
          <cell r="AF4217" t="str">
            <v>Cast Iron/Bare Steel and PPP</v>
          </cell>
        </row>
        <row r="4218">
          <cell r="X4218">
            <v>2305656</v>
          </cell>
          <cell r="AF4218" t="str">
            <v>Cast Iron/Bare Steel and PPP</v>
          </cell>
        </row>
        <row r="4219">
          <cell r="X4219">
            <v>704556</v>
          </cell>
          <cell r="AF4219" t="str">
            <v>Cast Iron/Bare Steel and PPP</v>
          </cell>
        </row>
        <row r="4220">
          <cell r="X4220">
            <v>487356</v>
          </cell>
          <cell r="AF4220" t="str">
            <v>Cast Iron/Bare Steel and PPP</v>
          </cell>
        </row>
        <row r="4221">
          <cell r="X4221">
            <v>722172</v>
          </cell>
          <cell r="AF4221" t="str">
            <v>Cast Iron/Bare Steel and PPP</v>
          </cell>
        </row>
        <row r="4222">
          <cell r="X4222">
            <v>1246140</v>
          </cell>
          <cell r="AF4222" t="str">
            <v>Cast Iron/Bare Steel and PPP</v>
          </cell>
        </row>
        <row r="4223">
          <cell r="X4223">
            <v>1022760</v>
          </cell>
          <cell r="AF4223" t="str">
            <v>Cast Iron/Bare Steel and PPP</v>
          </cell>
        </row>
        <row r="4224">
          <cell r="X4224">
            <v>1157160</v>
          </cell>
          <cell r="AF4224" t="str">
            <v>Cast Iron/Bare Steel and PPP</v>
          </cell>
        </row>
        <row r="4225">
          <cell r="X4225">
            <v>23184</v>
          </cell>
          <cell r="AF4225" t="str">
            <v>Cast Iron/Bare Steel and PPP</v>
          </cell>
        </row>
        <row r="4226">
          <cell r="X4226">
            <v>27552</v>
          </cell>
          <cell r="AF4226" t="str">
            <v>Cast Iron/Bare Steel and PPP</v>
          </cell>
        </row>
        <row r="4227">
          <cell r="X4227">
            <v>24960</v>
          </cell>
          <cell r="AF4227" t="str">
            <v>Cast Iron/Bare Steel and PPP</v>
          </cell>
        </row>
        <row r="4228">
          <cell r="X4228">
            <v>26232</v>
          </cell>
          <cell r="AF4228" t="str">
            <v>Cast Iron/Bare Steel and PPP</v>
          </cell>
        </row>
        <row r="4229">
          <cell r="X4229">
            <v>336300</v>
          </cell>
          <cell r="AF4229" t="str">
            <v>Cast Iron/Bare Steel and PPP</v>
          </cell>
        </row>
        <row r="4230">
          <cell r="X4230">
            <v>2747</v>
          </cell>
          <cell r="AF4230" t="str">
            <v>Cast Iron/Bare Steel and PPP</v>
          </cell>
        </row>
        <row r="4231">
          <cell r="X4231">
            <v>132</v>
          </cell>
          <cell r="AF4231" t="str">
            <v>Cast Iron/Bare Steel and PPP</v>
          </cell>
        </row>
        <row r="4232">
          <cell r="X4232">
            <v>344856</v>
          </cell>
          <cell r="AF4232" t="str">
            <v>Cast Iron/Bare Steel and PPP</v>
          </cell>
        </row>
        <row r="4233">
          <cell r="X4233">
            <v>498540</v>
          </cell>
          <cell r="AF4233" t="str">
            <v>Cast Iron/Bare Steel and PPP</v>
          </cell>
        </row>
        <row r="4234">
          <cell r="X4234">
            <v>550296</v>
          </cell>
          <cell r="AF4234" t="str">
            <v>Cast Iron/Bare Steel and PPP</v>
          </cell>
        </row>
        <row r="4235">
          <cell r="X4235">
            <v>28968</v>
          </cell>
          <cell r="AF4235" t="str">
            <v>Cast Iron/Bare Steel and PPP</v>
          </cell>
        </row>
        <row r="4236">
          <cell r="X4236">
            <v>26892</v>
          </cell>
          <cell r="AF4236" t="str">
            <v>Cast Iron/Bare Steel and PPP</v>
          </cell>
        </row>
        <row r="4237">
          <cell r="X4237">
            <v>61920</v>
          </cell>
          <cell r="AF4237" t="str">
            <v>Cast Iron/Bare Steel and PPP</v>
          </cell>
        </row>
        <row r="4238">
          <cell r="X4238">
            <v>1065767</v>
          </cell>
          <cell r="AF4238" t="str">
            <v>Cast Iron/Bare Steel and PPP</v>
          </cell>
        </row>
        <row r="4239">
          <cell r="X4239">
            <v>167327</v>
          </cell>
          <cell r="AF4239" t="str">
            <v>Cast Iron/Bare Steel and PPP</v>
          </cell>
        </row>
        <row r="4240">
          <cell r="X4240">
            <v>0</v>
          </cell>
          <cell r="AF4240" t="str">
            <v>Cast Iron/Bare Steel and PPP</v>
          </cell>
        </row>
        <row r="4241">
          <cell r="X4241">
            <v>0</v>
          </cell>
          <cell r="AF4241" t="str">
            <v>Cast Iron/Bare Steel and PPP</v>
          </cell>
        </row>
        <row r="4242">
          <cell r="X4242">
            <v>0</v>
          </cell>
          <cell r="AF4242" t="str">
            <v>Cast Iron/Bare Steel and PPP</v>
          </cell>
        </row>
        <row r="4243">
          <cell r="X4243">
            <v>0</v>
          </cell>
          <cell r="AF4243" t="str">
            <v>Maintenance</v>
          </cell>
        </row>
        <row r="4244">
          <cell r="X4244">
            <v>15000</v>
          </cell>
          <cell r="AF4244" t="str">
            <v>Maintenance</v>
          </cell>
        </row>
        <row r="4245">
          <cell r="X4245">
            <v>0</v>
          </cell>
          <cell r="AF4245" t="str">
            <v>Maintenance</v>
          </cell>
        </row>
        <row r="4246">
          <cell r="X4246">
            <v>0</v>
          </cell>
          <cell r="AF4246" t="str">
            <v>Maintenance</v>
          </cell>
        </row>
        <row r="4247">
          <cell r="X4247">
            <v>0</v>
          </cell>
          <cell r="AF4247" t="str">
            <v>Revenue Producing</v>
          </cell>
        </row>
        <row r="4248">
          <cell r="X4248">
            <v>3258000</v>
          </cell>
          <cell r="AF4248" t="str">
            <v>Maintenance</v>
          </cell>
        </row>
        <row r="4249">
          <cell r="X4249">
            <v>0</v>
          </cell>
          <cell r="AF4249" t="str">
            <v>Revenue Producing</v>
          </cell>
        </row>
        <row r="4250">
          <cell r="X4250">
            <v>1240000</v>
          </cell>
          <cell r="AF4250" t="str">
            <v>Revenue Producing</v>
          </cell>
        </row>
        <row r="4251">
          <cell r="X4251">
            <v>860000</v>
          </cell>
          <cell r="AF4251" t="str">
            <v>Revenue Producing</v>
          </cell>
        </row>
        <row r="4252">
          <cell r="X4252">
            <v>1000000</v>
          </cell>
          <cell r="AF4252" t="str">
            <v>Revenue Producing</v>
          </cell>
        </row>
        <row r="4253">
          <cell r="X4253">
            <v>5253125.04</v>
          </cell>
          <cell r="AF4253" t="str">
            <v>Revenue Producing</v>
          </cell>
        </row>
        <row r="4254">
          <cell r="X4254">
            <v>1300000</v>
          </cell>
          <cell r="AF4254" t="str">
            <v>Revenue Producing</v>
          </cell>
        </row>
        <row r="4255">
          <cell r="X4255">
            <v>0</v>
          </cell>
          <cell r="AF4255" t="str">
            <v>Revenue Producing</v>
          </cell>
        </row>
        <row r="4256">
          <cell r="X4256">
            <v>2000000</v>
          </cell>
          <cell r="AF4256" t="str">
            <v>Revenue Producing</v>
          </cell>
        </row>
        <row r="4257">
          <cell r="X4257">
            <v>0</v>
          </cell>
          <cell r="AF4257" t="str">
            <v>Maintenance</v>
          </cell>
        </row>
        <row r="4258">
          <cell r="X4258">
            <v>114549.17</v>
          </cell>
          <cell r="AF4258" t="str">
            <v>Maintenance</v>
          </cell>
        </row>
        <row r="4259">
          <cell r="X4259">
            <v>69612</v>
          </cell>
          <cell r="AF4259" t="str">
            <v>Maintenance</v>
          </cell>
        </row>
        <row r="4260">
          <cell r="X4260">
            <v>0</v>
          </cell>
          <cell r="AF4260" t="str">
            <v>Revenue Producing</v>
          </cell>
        </row>
        <row r="4261">
          <cell r="X4261">
            <v>1248000</v>
          </cell>
          <cell r="AF4261" t="str">
            <v>Revenue Producing</v>
          </cell>
        </row>
        <row r="4262">
          <cell r="X4262">
            <v>2688</v>
          </cell>
          <cell r="AF4262" t="str">
            <v>Revenue Producing</v>
          </cell>
        </row>
        <row r="4263">
          <cell r="X4263">
            <v>0</v>
          </cell>
          <cell r="AF4263" t="str">
            <v>Maintenance</v>
          </cell>
        </row>
        <row r="4264">
          <cell r="X4264">
            <v>188304</v>
          </cell>
          <cell r="AF4264" t="str">
            <v>Maintenance</v>
          </cell>
        </row>
        <row r="4265">
          <cell r="X4265">
            <v>11574.84</v>
          </cell>
          <cell r="AF4265" t="str">
            <v>Revenue Producing</v>
          </cell>
        </row>
        <row r="4266">
          <cell r="X4266">
            <v>0</v>
          </cell>
          <cell r="AF4266" t="str">
            <v>Maintenance</v>
          </cell>
        </row>
        <row r="4267">
          <cell r="X4267">
            <v>110316</v>
          </cell>
          <cell r="AF4267" t="str">
            <v>Maintenance</v>
          </cell>
        </row>
        <row r="4268">
          <cell r="X4268">
            <v>0</v>
          </cell>
          <cell r="AF4268" t="str">
            <v>Maintenance</v>
          </cell>
        </row>
        <row r="4269">
          <cell r="X4269">
            <v>507155</v>
          </cell>
          <cell r="AF4269" t="str">
            <v>Maintenance</v>
          </cell>
        </row>
        <row r="4270">
          <cell r="X4270">
            <v>3104472</v>
          </cell>
          <cell r="AF4270" t="str">
            <v>Revenue Producing</v>
          </cell>
        </row>
        <row r="4271">
          <cell r="X4271">
            <v>54732</v>
          </cell>
          <cell r="AF4271" t="str">
            <v>Maintenance</v>
          </cell>
        </row>
        <row r="4272">
          <cell r="X4272">
            <v>627096</v>
          </cell>
          <cell r="AF4272" t="str">
            <v>Cast Iron/Bare Steel and PPP</v>
          </cell>
        </row>
        <row r="4273">
          <cell r="X4273">
            <v>53603</v>
          </cell>
          <cell r="AF4273" t="str">
            <v>Maintenance</v>
          </cell>
        </row>
        <row r="4274">
          <cell r="X4274">
            <v>289920</v>
          </cell>
          <cell r="AF4274" t="str">
            <v>Revenue Producing</v>
          </cell>
        </row>
        <row r="4275">
          <cell r="X4275">
            <v>19391</v>
          </cell>
          <cell r="AF4275" t="str">
            <v>Revenue Producing</v>
          </cell>
        </row>
        <row r="4276">
          <cell r="X4276">
            <v>0</v>
          </cell>
          <cell r="AF4276" t="str">
            <v>Maintenance</v>
          </cell>
        </row>
        <row r="4277">
          <cell r="X4277">
            <v>0</v>
          </cell>
          <cell r="AF4277" t="str">
            <v>Maintenance</v>
          </cell>
        </row>
        <row r="4278">
          <cell r="X4278">
            <v>716135</v>
          </cell>
          <cell r="AF4278" t="str">
            <v>Maintenance</v>
          </cell>
        </row>
        <row r="4279">
          <cell r="X4279">
            <v>0</v>
          </cell>
          <cell r="AF4279" t="str">
            <v>Maintenance</v>
          </cell>
        </row>
        <row r="4280">
          <cell r="X4280">
            <v>448032</v>
          </cell>
          <cell r="AF4280" t="str">
            <v>Revenue Producing</v>
          </cell>
        </row>
        <row r="4281">
          <cell r="X4281">
            <v>156552</v>
          </cell>
          <cell r="AF4281" t="str">
            <v>Revenue Producing</v>
          </cell>
        </row>
        <row r="4282">
          <cell r="X4282">
            <v>0</v>
          </cell>
          <cell r="AF4282" t="str">
            <v>Revenue Producing</v>
          </cell>
        </row>
        <row r="4283">
          <cell r="X4283">
            <v>31221.599999999999</v>
          </cell>
          <cell r="AF4283" t="str">
            <v>Revenue Producing</v>
          </cell>
        </row>
        <row r="4284">
          <cell r="X4284">
            <v>0</v>
          </cell>
          <cell r="AF4284" t="str">
            <v>Maintenance</v>
          </cell>
        </row>
        <row r="4285">
          <cell r="X4285">
            <v>2876567</v>
          </cell>
          <cell r="AF4285" t="str">
            <v>Revenue Producing</v>
          </cell>
        </row>
        <row r="4286">
          <cell r="X4286">
            <v>0</v>
          </cell>
          <cell r="AF4286" t="str">
            <v>Maintenance</v>
          </cell>
        </row>
        <row r="4287">
          <cell r="X4287">
            <v>37464</v>
          </cell>
          <cell r="AF4287" t="str">
            <v>Maintenance</v>
          </cell>
        </row>
        <row r="4288">
          <cell r="X4288">
            <v>0</v>
          </cell>
          <cell r="AF4288" t="str">
            <v>Revenue Producing</v>
          </cell>
        </row>
        <row r="4289">
          <cell r="X4289">
            <v>4650</v>
          </cell>
          <cell r="AF4289" t="str">
            <v>Maintenance</v>
          </cell>
        </row>
        <row r="4290">
          <cell r="X4290">
            <v>10500</v>
          </cell>
          <cell r="AF4290" t="str">
            <v>Revenue Producing</v>
          </cell>
        </row>
        <row r="4291">
          <cell r="X4291">
            <v>380893.08</v>
          </cell>
          <cell r="AF4291" t="str">
            <v>Revenue Producing</v>
          </cell>
        </row>
        <row r="4292">
          <cell r="X4292">
            <v>0</v>
          </cell>
          <cell r="AF4292" t="str">
            <v>Maintenance</v>
          </cell>
        </row>
        <row r="4293">
          <cell r="X4293">
            <v>0</v>
          </cell>
          <cell r="AF4293" t="str">
            <v>Maintenance</v>
          </cell>
        </row>
        <row r="4294">
          <cell r="X4294">
            <v>145860</v>
          </cell>
          <cell r="AF4294" t="str">
            <v>Maintenance</v>
          </cell>
        </row>
        <row r="4295">
          <cell r="X4295">
            <v>41604</v>
          </cell>
          <cell r="AF4295" t="str">
            <v>Revenue Producing</v>
          </cell>
        </row>
        <row r="4296">
          <cell r="X4296">
            <v>0</v>
          </cell>
          <cell r="AF4296" t="str">
            <v>Maintenance</v>
          </cell>
        </row>
        <row r="4297">
          <cell r="X4297">
            <v>397379</v>
          </cell>
          <cell r="AF4297" t="str">
            <v>Revenue Producing</v>
          </cell>
        </row>
        <row r="4298">
          <cell r="X4298">
            <v>0</v>
          </cell>
          <cell r="AF4298" t="str">
            <v>Cast Iron/Bare Steel and PPP</v>
          </cell>
        </row>
        <row r="4299">
          <cell r="X4299">
            <v>2435280</v>
          </cell>
          <cell r="AF4299" t="str">
            <v>Revenue Producing</v>
          </cell>
        </row>
        <row r="4300">
          <cell r="X4300">
            <v>2976</v>
          </cell>
          <cell r="AF4300" t="str">
            <v>Maintenance</v>
          </cell>
        </row>
        <row r="4301">
          <cell r="X4301">
            <v>0</v>
          </cell>
          <cell r="AF4301" t="str">
            <v>Maintenance</v>
          </cell>
        </row>
        <row r="4302">
          <cell r="X4302">
            <v>0</v>
          </cell>
          <cell r="AF4302" t="str">
            <v>Maintenance</v>
          </cell>
        </row>
        <row r="4303">
          <cell r="X4303">
            <v>219587</v>
          </cell>
          <cell r="AF4303" t="str">
            <v>Revenue Producing</v>
          </cell>
        </row>
        <row r="4304">
          <cell r="X4304">
            <v>105369.77</v>
          </cell>
          <cell r="AF4304" t="str">
            <v>Maintenance</v>
          </cell>
        </row>
        <row r="4305">
          <cell r="X4305">
            <v>168599</v>
          </cell>
          <cell r="AF4305" t="str">
            <v>Revenue Producing</v>
          </cell>
        </row>
        <row r="4306">
          <cell r="X4306">
            <v>0</v>
          </cell>
          <cell r="AF4306" t="str">
            <v>Maintenance</v>
          </cell>
        </row>
        <row r="4307">
          <cell r="X4307">
            <v>0</v>
          </cell>
          <cell r="AF4307" t="str">
            <v>Maintenance</v>
          </cell>
        </row>
        <row r="4308">
          <cell r="X4308">
            <v>0</v>
          </cell>
          <cell r="AF4308" t="str">
            <v>Maintenance</v>
          </cell>
        </row>
        <row r="4309">
          <cell r="X4309">
            <v>0</v>
          </cell>
          <cell r="AF4309" t="str">
            <v>Maintenance</v>
          </cell>
        </row>
        <row r="4310">
          <cell r="X4310">
            <v>0</v>
          </cell>
          <cell r="AF4310" t="str">
            <v>Maintenance</v>
          </cell>
        </row>
        <row r="4311">
          <cell r="X4311">
            <v>224796</v>
          </cell>
          <cell r="AF4311" t="str">
            <v>Revenue Producing</v>
          </cell>
        </row>
        <row r="4312">
          <cell r="X4312">
            <v>44550</v>
          </cell>
          <cell r="AF4312" t="str">
            <v>Maintenance</v>
          </cell>
        </row>
        <row r="4313">
          <cell r="X4313">
            <v>0</v>
          </cell>
          <cell r="AF4313" t="str">
            <v>Maintenance</v>
          </cell>
        </row>
        <row r="4314">
          <cell r="X4314">
            <v>0</v>
          </cell>
          <cell r="AF4314" t="str">
            <v>Maintenance</v>
          </cell>
        </row>
        <row r="4315">
          <cell r="X4315">
            <v>0</v>
          </cell>
          <cell r="AF4315" t="str">
            <v>Maintenance</v>
          </cell>
        </row>
        <row r="4316">
          <cell r="X4316">
            <v>36556</v>
          </cell>
          <cell r="AF4316" t="str">
            <v>Maintenance</v>
          </cell>
        </row>
        <row r="4317">
          <cell r="X4317">
            <v>289368</v>
          </cell>
          <cell r="AF4317" t="str">
            <v>Maintenance</v>
          </cell>
        </row>
        <row r="4318">
          <cell r="X4318">
            <v>0</v>
          </cell>
          <cell r="AF4318" t="str">
            <v>Maintenance</v>
          </cell>
        </row>
        <row r="4319">
          <cell r="X4319">
            <v>20484</v>
          </cell>
          <cell r="AF4319" t="str">
            <v>Maintenance</v>
          </cell>
        </row>
        <row r="4320">
          <cell r="X4320">
            <v>0</v>
          </cell>
          <cell r="AF4320" t="str">
            <v>Maintenance</v>
          </cell>
        </row>
        <row r="4321">
          <cell r="X4321">
            <v>0</v>
          </cell>
          <cell r="AF4321" t="str">
            <v>Maintenance</v>
          </cell>
        </row>
        <row r="4322">
          <cell r="X4322">
            <v>0</v>
          </cell>
          <cell r="AF4322" t="str">
            <v>Maintenance</v>
          </cell>
        </row>
        <row r="4323">
          <cell r="X4323">
            <v>0</v>
          </cell>
          <cell r="AF4323" t="str">
            <v>Maintenance</v>
          </cell>
        </row>
        <row r="4324">
          <cell r="X4324">
            <v>0</v>
          </cell>
          <cell r="AF4324" t="str">
            <v>Maintenance</v>
          </cell>
        </row>
        <row r="4325">
          <cell r="X4325">
            <v>59228</v>
          </cell>
          <cell r="AF4325" t="str">
            <v>Maintenance</v>
          </cell>
        </row>
        <row r="4326">
          <cell r="X4326">
            <v>66120</v>
          </cell>
          <cell r="AF4326" t="str">
            <v>Maintenance</v>
          </cell>
        </row>
        <row r="4327">
          <cell r="X4327">
            <v>0</v>
          </cell>
          <cell r="AF4327" t="str">
            <v>Maintenance</v>
          </cell>
        </row>
        <row r="4328">
          <cell r="X4328">
            <v>0</v>
          </cell>
          <cell r="AF4328" t="str">
            <v>Maintenance</v>
          </cell>
        </row>
        <row r="4329">
          <cell r="X4329">
            <v>64349.34</v>
          </cell>
          <cell r="AF4329" t="str">
            <v>Revenue Producing</v>
          </cell>
        </row>
        <row r="4330">
          <cell r="X4330">
            <v>128004</v>
          </cell>
          <cell r="AF4330" t="str">
            <v>Maintenance</v>
          </cell>
        </row>
        <row r="4331">
          <cell r="X4331">
            <v>886740</v>
          </cell>
          <cell r="AF4331" t="str">
            <v>Maintenance</v>
          </cell>
        </row>
        <row r="4332">
          <cell r="X4332">
            <v>0</v>
          </cell>
          <cell r="AF4332" t="str">
            <v>Maintenance</v>
          </cell>
        </row>
        <row r="4333">
          <cell r="X4333">
            <v>0</v>
          </cell>
          <cell r="AF4333" t="str">
            <v>Maintenance</v>
          </cell>
        </row>
        <row r="4334">
          <cell r="X4334">
            <v>0</v>
          </cell>
          <cell r="AF4334" t="str">
            <v>Revenue Producing</v>
          </cell>
        </row>
        <row r="4335">
          <cell r="X4335">
            <v>60000</v>
          </cell>
          <cell r="AF4335" t="str">
            <v>Maintenance</v>
          </cell>
        </row>
        <row r="4336">
          <cell r="X4336">
            <v>0</v>
          </cell>
          <cell r="AF4336" t="str">
            <v>Revenue Producing</v>
          </cell>
        </row>
        <row r="4337">
          <cell r="X4337">
            <v>11892</v>
          </cell>
          <cell r="AF4337" t="str">
            <v>Maintenance</v>
          </cell>
        </row>
        <row r="4338">
          <cell r="X4338">
            <v>0</v>
          </cell>
          <cell r="AF4338" t="str">
            <v>Revenue Producing</v>
          </cell>
        </row>
        <row r="4339">
          <cell r="X4339">
            <v>4133075</v>
          </cell>
          <cell r="AF4339" t="str">
            <v>Revenue Producing</v>
          </cell>
        </row>
        <row r="4340">
          <cell r="X4340">
            <v>77268</v>
          </cell>
          <cell r="AF4340" t="str">
            <v>Maintenance</v>
          </cell>
        </row>
        <row r="4341">
          <cell r="X4341">
            <v>7115400.04</v>
          </cell>
          <cell r="AF4341" t="str">
            <v>Cast Iron/Bare Steel and PPP</v>
          </cell>
        </row>
        <row r="4342">
          <cell r="X4342">
            <v>0</v>
          </cell>
          <cell r="AF4342" t="str">
            <v>Cast Iron/Bare Steel and PPP</v>
          </cell>
        </row>
        <row r="4343">
          <cell r="X4343">
            <v>0</v>
          </cell>
          <cell r="AF4343" t="str">
            <v>Maintenance</v>
          </cell>
        </row>
        <row r="4344">
          <cell r="X4344">
            <v>0</v>
          </cell>
          <cell r="AF4344" t="str">
            <v>Maintenance</v>
          </cell>
        </row>
        <row r="4345">
          <cell r="X4345">
            <v>0</v>
          </cell>
          <cell r="AF4345" t="str">
            <v>Maintenance</v>
          </cell>
        </row>
        <row r="4346">
          <cell r="X4346">
            <v>822420</v>
          </cell>
          <cell r="AF4346" t="str">
            <v>Revenue Producing</v>
          </cell>
        </row>
        <row r="4347">
          <cell r="X4347">
            <v>0</v>
          </cell>
          <cell r="AF4347" t="str">
            <v>Revenue Producing</v>
          </cell>
        </row>
        <row r="4348">
          <cell r="X4348">
            <v>0</v>
          </cell>
          <cell r="AF4348" t="str">
            <v>Revenue Producing</v>
          </cell>
        </row>
        <row r="4349">
          <cell r="X4349">
            <v>0</v>
          </cell>
          <cell r="AF4349" t="str">
            <v>Maintenance</v>
          </cell>
        </row>
        <row r="4350">
          <cell r="X4350">
            <v>32304</v>
          </cell>
          <cell r="AF4350" t="str">
            <v>Revenue Producing</v>
          </cell>
        </row>
        <row r="4351">
          <cell r="X4351">
            <v>0</v>
          </cell>
          <cell r="AF4351" t="str">
            <v>Revenue Producing</v>
          </cell>
        </row>
        <row r="4352">
          <cell r="X4352">
            <v>4990468.8</v>
          </cell>
          <cell r="AF4352" t="str">
            <v>Revenue Producing</v>
          </cell>
        </row>
        <row r="4353">
          <cell r="X4353">
            <v>3048</v>
          </cell>
          <cell r="AF4353" t="str">
            <v>Maintenance</v>
          </cell>
        </row>
        <row r="4354">
          <cell r="X4354">
            <v>325567.84999999998</v>
          </cell>
          <cell r="AF4354" t="str">
            <v>Revenue Producing</v>
          </cell>
        </row>
        <row r="4355">
          <cell r="X4355">
            <v>0</v>
          </cell>
          <cell r="AF4355" t="str">
            <v>Maintenance</v>
          </cell>
        </row>
        <row r="4356">
          <cell r="X4356">
            <v>0</v>
          </cell>
          <cell r="AF4356" t="str">
            <v>Maintenance</v>
          </cell>
        </row>
        <row r="4357">
          <cell r="X4357">
            <v>0</v>
          </cell>
          <cell r="AF4357" t="str">
            <v>Maintenance</v>
          </cell>
        </row>
        <row r="4358">
          <cell r="X4358">
            <v>0</v>
          </cell>
          <cell r="AF4358" t="str">
            <v>Maintenance</v>
          </cell>
        </row>
        <row r="4359">
          <cell r="X4359">
            <v>40931</v>
          </cell>
          <cell r="AF4359" t="str">
            <v>Revenue Producing</v>
          </cell>
        </row>
        <row r="4360">
          <cell r="X4360">
            <v>0</v>
          </cell>
          <cell r="AF4360" t="str">
            <v>Maintenance</v>
          </cell>
        </row>
        <row r="4361">
          <cell r="X4361">
            <v>0</v>
          </cell>
          <cell r="AF4361" t="str">
            <v>Revenue Producing</v>
          </cell>
        </row>
        <row r="4362">
          <cell r="X4362">
            <v>603.27</v>
          </cell>
          <cell r="AF4362" t="str">
            <v>Maintenance</v>
          </cell>
        </row>
        <row r="4363">
          <cell r="X4363">
            <v>0</v>
          </cell>
          <cell r="AF4363" t="str">
            <v>Maintenance</v>
          </cell>
        </row>
        <row r="4364">
          <cell r="X4364">
            <v>282312</v>
          </cell>
          <cell r="AF4364" t="str">
            <v>Revenue Producing</v>
          </cell>
        </row>
        <row r="4365">
          <cell r="X4365">
            <v>280992</v>
          </cell>
          <cell r="AF4365" t="str">
            <v>Revenue Producing</v>
          </cell>
        </row>
        <row r="4366">
          <cell r="X4366">
            <v>2999690.61</v>
          </cell>
          <cell r="AF4366" t="str">
            <v>Revenue Producing</v>
          </cell>
        </row>
        <row r="4367">
          <cell r="X4367">
            <v>2511.2399999999998</v>
          </cell>
          <cell r="AF4367" t="str">
            <v>Revenue Producing</v>
          </cell>
        </row>
        <row r="4368">
          <cell r="X4368">
            <v>640044</v>
          </cell>
          <cell r="AF4368" t="str">
            <v>Maintenance</v>
          </cell>
        </row>
        <row r="4369">
          <cell r="X4369">
            <v>53004</v>
          </cell>
          <cell r="AF4369" t="str">
            <v>Revenue Producing</v>
          </cell>
        </row>
        <row r="4370">
          <cell r="X4370">
            <v>14532</v>
          </cell>
          <cell r="AF4370" t="str">
            <v>Revenue Producing</v>
          </cell>
        </row>
        <row r="4371">
          <cell r="X4371">
            <v>55080</v>
          </cell>
          <cell r="AF4371" t="str">
            <v>Maintenance</v>
          </cell>
        </row>
        <row r="4372">
          <cell r="X4372">
            <v>0</v>
          </cell>
          <cell r="AF4372" t="str">
            <v>Maintenance</v>
          </cell>
        </row>
        <row r="4373">
          <cell r="X4373">
            <v>147564</v>
          </cell>
          <cell r="AF4373" t="str">
            <v>Cast Iron/Bare Steel and PPP</v>
          </cell>
        </row>
        <row r="4374">
          <cell r="X4374">
            <v>243683</v>
          </cell>
          <cell r="AF4374" t="str">
            <v>Maintenance</v>
          </cell>
        </row>
        <row r="4375">
          <cell r="X4375">
            <v>3653039</v>
          </cell>
          <cell r="AF4375" t="str">
            <v>Revenue Producing</v>
          </cell>
        </row>
        <row r="4376">
          <cell r="X4376">
            <v>204996</v>
          </cell>
          <cell r="AF4376" t="str">
            <v>Maintenance</v>
          </cell>
        </row>
        <row r="4377">
          <cell r="X4377">
            <v>0</v>
          </cell>
          <cell r="AF4377" t="str">
            <v>Maintenance</v>
          </cell>
        </row>
        <row r="4378">
          <cell r="X4378">
            <v>52188</v>
          </cell>
          <cell r="AF4378" t="str">
            <v>Maintenance</v>
          </cell>
        </row>
        <row r="4379">
          <cell r="X4379">
            <v>102503</v>
          </cell>
          <cell r="AF4379" t="str">
            <v>Revenue Producing</v>
          </cell>
        </row>
        <row r="4380">
          <cell r="X4380">
            <v>0</v>
          </cell>
          <cell r="AF4380" t="str">
            <v>Revenue Producing</v>
          </cell>
        </row>
        <row r="4381">
          <cell r="X4381">
            <v>0</v>
          </cell>
          <cell r="AF4381" t="str">
            <v>Maintenance</v>
          </cell>
        </row>
        <row r="4382">
          <cell r="X4382">
            <v>0</v>
          </cell>
          <cell r="AF4382" t="str">
            <v>Maintenance</v>
          </cell>
        </row>
        <row r="4383">
          <cell r="X4383">
            <v>45924</v>
          </cell>
          <cell r="AF4383" t="str">
            <v>Revenue Producing</v>
          </cell>
        </row>
        <row r="4384">
          <cell r="X4384">
            <v>115968</v>
          </cell>
          <cell r="AF4384" t="str">
            <v>Revenue Producing</v>
          </cell>
        </row>
        <row r="4385">
          <cell r="X4385">
            <v>0</v>
          </cell>
          <cell r="AF4385" t="str">
            <v>Revenue Producing</v>
          </cell>
        </row>
        <row r="4386">
          <cell r="X4386">
            <v>0</v>
          </cell>
          <cell r="AF4386" t="str">
            <v>Revenue Producing</v>
          </cell>
        </row>
        <row r="4387">
          <cell r="X4387">
            <v>4348.8</v>
          </cell>
          <cell r="AF4387" t="str">
            <v>Revenue Producing</v>
          </cell>
        </row>
        <row r="4388">
          <cell r="X4388">
            <v>36768</v>
          </cell>
          <cell r="AF4388" t="str">
            <v>Maintenance</v>
          </cell>
        </row>
        <row r="4389">
          <cell r="X4389">
            <v>0</v>
          </cell>
          <cell r="AF4389" t="str">
            <v>Maintenance</v>
          </cell>
        </row>
        <row r="4390">
          <cell r="X4390">
            <v>0</v>
          </cell>
          <cell r="AF4390" t="str">
            <v>Maintenance</v>
          </cell>
        </row>
        <row r="4391">
          <cell r="X4391">
            <v>594924</v>
          </cell>
          <cell r="AF4391" t="str">
            <v>Revenue Producing</v>
          </cell>
        </row>
        <row r="4392">
          <cell r="X4392">
            <v>0</v>
          </cell>
          <cell r="AF4392" t="str">
            <v>Maintenance</v>
          </cell>
        </row>
        <row r="4393">
          <cell r="X4393">
            <v>0</v>
          </cell>
          <cell r="AF4393" t="str">
            <v>Revenue Producing</v>
          </cell>
        </row>
        <row r="4394">
          <cell r="X4394">
            <v>0</v>
          </cell>
          <cell r="AF4394" t="str">
            <v>Maintenance</v>
          </cell>
        </row>
        <row r="4395">
          <cell r="X4395">
            <v>72088.86</v>
          </cell>
          <cell r="AF4395" t="str">
            <v>Revenue Producing</v>
          </cell>
        </row>
        <row r="4396">
          <cell r="X4396">
            <v>536652</v>
          </cell>
          <cell r="AF4396" t="str">
            <v>Cast Iron/Bare Steel and PPP</v>
          </cell>
        </row>
        <row r="4397">
          <cell r="X4397">
            <v>3178980</v>
          </cell>
          <cell r="AF4397" t="str">
            <v>Revenue Producing</v>
          </cell>
        </row>
        <row r="4398">
          <cell r="X4398">
            <v>15996</v>
          </cell>
          <cell r="AF4398" t="str">
            <v>Maintenance</v>
          </cell>
        </row>
        <row r="4399">
          <cell r="X4399">
            <v>0</v>
          </cell>
          <cell r="AF4399" t="str">
            <v>Maintenance</v>
          </cell>
        </row>
        <row r="4400">
          <cell r="X4400">
            <v>0</v>
          </cell>
          <cell r="AF4400" t="str">
            <v>Maintenance</v>
          </cell>
        </row>
        <row r="4401">
          <cell r="X4401">
            <v>27979.19</v>
          </cell>
          <cell r="AF4401" t="str">
            <v>Maintenance</v>
          </cell>
        </row>
        <row r="4402">
          <cell r="X4402">
            <v>107688</v>
          </cell>
          <cell r="AF4402" t="str">
            <v>Maintenance</v>
          </cell>
        </row>
        <row r="4403">
          <cell r="X4403">
            <v>0</v>
          </cell>
          <cell r="AF4403" t="str">
            <v>Maintenance</v>
          </cell>
        </row>
        <row r="4404">
          <cell r="X4404">
            <v>616440</v>
          </cell>
          <cell r="AF4404" t="str">
            <v>Maintenance</v>
          </cell>
        </row>
        <row r="4405">
          <cell r="X4405">
            <v>30460.080000000002</v>
          </cell>
          <cell r="AF4405" t="str">
            <v>Revenue Producing</v>
          </cell>
        </row>
        <row r="4406">
          <cell r="X4406">
            <v>172296</v>
          </cell>
          <cell r="AF4406" t="str">
            <v>Maintenance</v>
          </cell>
        </row>
        <row r="4407">
          <cell r="X4407">
            <v>62117.26</v>
          </cell>
          <cell r="AF4407" t="str">
            <v>Maintenance</v>
          </cell>
        </row>
        <row r="4408">
          <cell r="X4408">
            <v>0</v>
          </cell>
          <cell r="AF4408" t="str">
            <v>Revenue Producing</v>
          </cell>
        </row>
        <row r="4409">
          <cell r="X4409">
            <v>21935</v>
          </cell>
          <cell r="AF4409" t="str">
            <v>Revenue Producing</v>
          </cell>
        </row>
        <row r="4410">
          <cell r="X4410">
            <v>10035.959999999999</v>
          </cell>
          <cell r="AF4410" t="str">
            <v>Maintenance</v>
          </cell>
        </row>
        <row r="4411">
          <cell r="X4411">
            <v>374663</v>
          </cell>
          <cell r="AF4411" t="str">
            <v>Revenue Producing</v>
          </cell>
        </row>
        <row r="4412">
          <cell r="X4412">
            <v>490211</v>
          </cell>
          <cell r="AF4412" t="str">
            <v>Cast Iron/Bare Steel and PPP</v>
          </cell>
        </row>
        <row r="4413">
          <cell r="X4413">
            <v>204815</v>
          </cell>
          <cell r="AF4413" t="str">
            <v>Maintenance</v>
          </cell>
        </row>
        <row r="4414">
          <cell r="X4414">
            <v>2790</v>
          </cell>
          <cell r="AF4414" t="str">
            <v>Maintenance</v>
          </cell>
        </row>
        <row r="4415">
          <cell r="X4415">
            <v>3843.72</v>
          </cell>
          <cell r="AF4415" t="str">
            <v>Revenue Producing</v>
          </cell>
        </row>
        <row r="4416">
          <cell r="X4416">
            <v>153155</v>
          </cell>
          <cell r="AF4416" t="str">
            <v>Maintenance</v>
          </cell>
        </row>
        <row r="4417">
          <cell r="X4417">
            <v>0</v>
          </cell>
          <cell r="AF4417" t="str">
            <v>Revenue Producing</v>
          </cell>
        </row>
        <row r="4418">
          <cell r="X4418">
            <v>0</v>
          </cell>
          <cell r="AF4418" t="str">
            <v>Revenue Producing</v>
          </cell>
        </row>
        <row r="4419">
          <cell r="X4419">
            <v>191291</v>
          </cell>
          <cell r="AF4419" t="str">
            <v>Maintenance</v>
          </cell>
        </row>
        <row r="4420">
          <cell r="X4420">
            <v>43332</v>
          </cell>
          <cell r="AF4420" t="str">
            <v>Maintenance</v>
          </cell>
        </row>
        <row r="4421">
          <cell r="X4421">
            <v>279240</v>
          </cell>
          <cell r="AF4421" t="str">
            <v>Maintenance</v>
          </cell>
        </row>
        <row r="4422">
          <cell r="X4422">
            <v>17940</v>
          </cell>
          <cell r="AF4422" t="str">
            <v>Revenue Producing</v>
          </cell>
        </row>
        <row r="4423">
          <cell r="X4423">
            <v>0</v>
          </cell>
          <cell r="AF4423" t="str">
            <v>Maintenance</v>
          </cell>
        </row>
        <row r="4424">
          <cell r="X4424">
            <v>0</v>
          </cell>
          <cell r="AF4424" t="str">
            <v>Revenue Producing</v>
          </cell>
        </row>
        <row r="4425">
          <cell r="X4425">
            <v>8556</v>
          </cell>
          <cell r="AF4425" t="str">
            <v>Maintenance</v>
          </cell>
        </row>
        <row r="4426">
          <cell r="X4426">
            <v>262416</v>
          </cell>
          <cell r="AF4426" t="str">
            <v>Maintenance</v>
          </cell>
        </row>
        <row r="4427">
          <cell r="X4427">
            <v>459228</v>
          </cell>
          <cell r="AF4427" t="str">
            <v>Revenue Producing</v>
          </cell>
        </row>
        <row r="4428">
          <cell r="X4428">
            <v>9740</v>
          </cell>
          <cell r="AF4428" t="str">
            <v>Maintenance</v>
          </cell>
        </row>
        <row r="4429">
          <cell r="X4429">
            <v>0</v>
          </cell>
          <cell r="AF4429" t="str">
            <v>Maintenance</v>
          </cell>
        </row>
        <row r="4430">
          <cell r="X4430">
            <v>36768</v>
          </cell>
          <cell r="AF4430" t="str">
            <v>Maintenance</v>
          </cell>
        </row>
        <row r="4431">
          <cell r="X4431">
            <v>31223</v>
          </cell>
          <cell r="AF4431" t="str">
            <v>Maintenance</v>
          </cell>
        </row>
        <row r="4432">
          <cell r="X4432">
            <v>158099</v>
          </cell>
          <cell r="AF4432" t="str">
            <v>Revenue Producing</v>
          </cell>
        </row>
        <row r="4433">
          <cell r="X4433">
            <v>48732</v>
          </cell>
          <cell r="AF4433" t="str">
            <v>Maintenance</v>
          </cell>
        </row>
        <row r="4434">
          <cell r="X4434">
            <v>73104</v>
          </cell>
          <cell r="AF4434" t="str">
            <v>Maintenance</v>
          </cell>
        </row>
        <row r="4435">
          <cell r="X4435">
            <v>0</v>
          </cell>
          <cell r="AF4435" t="str">
            <v>Maintenance</v>
          </cell>
        </row>
        <row r="4436">
          <cell r="X4436">
            <v>0</v>
          </cell>
          <cell r="AF4436" t="str">
            <v>Maintenance</v>
          </cell>
        </row>
        <row r="4437">
          <cell r="X4437">
            <v>0</v>
          </cell>
          <cell r="AF4437" t="str">
            <v>Cast Iron/Bare Steel and PPP</v>
          </cell>
        </row>
        <row r="4438">
          <cell r="X4438">
            <v>23615</v>
          </cell>
          <cell r="AF4438" t="str">
            <v>Revenue Producing</v>
          </cell>
        </row>
        <row r="4439">
          <cell r="X4439">
            <v>78720</v>
          </cell>
          <cell r="AF4439" t="str">
            <v>Revenue Producing</v>
          </cell>
        </row>
        <row r="4440">
          <cell r="X4440">
            <v>79992</v>
          </cell>
          <cell r="AF4440" t="str">
            <v>Maintenance</v>
          </cell>
        </row>
        <row r="4441">
          <cell r="X4441">
            <v>2377000</v>
          </cell>
          <cell r="AF4441" t="str">
            <v>Maintenance</v>
          </cell>
        </row>
        <row r="4442">
          <cell r="X4442">
            <v>194579</v>
          </cell>
          <cell r="AF4442" t="str">
            <v>Revenue Producing</v>
          </cell>
        </row>
        <row r="4443">
          <cell r="X4443">
            <v>1284</v>
          </cell>
          <cell r="AF4443" t="str">
            <v>Revenue Producing</v>
          </cell>
        </row>
        <row r="4444">
          <cell r="X4444">
            <v>39276</v>
          </cell>
          <cell r="AF4444" t="str">
            <v>Cast Iron/Bare Steel and PPP</v>
          </cell>
        </row>
        <row r="4445">
          <cell r="X4445">
            <v>296603</v>
          </cell>
          <cell r="AF4445" t="str">
            <v>Maintenance</v>
          </cell>
        </row>
        <row r="4446">
          <cell r="X4446">
            <v>300000</v>
          </cell>
          <cell r="AF4446" t="str">
            <v>Revenue Producing</v>
          </cell>
        </row>
        <row r="4447">
          <cell r="X4447">
            <v>42000</v>
          </cell>
          <cell r="AF4447" t="str">
            <v>Maintenance</v>
          </cell>
        </row>
        <row r="4448">
          <cell r="X4448">
            <v>2050000</v>
          </cell>
          <cell r="AF4448" t="str">
            <v>Maintenance</v>
          </cell>
        </row>
        <row r="4449">
          <cell r="X4449">
            <v>3840</v>
          </cell>
          <cell r="AF4449" t="str">
            <v>Revenue Producing</v>
          </cell>
        </row>
        <row r="4450">
          <cell r="X4450">
            <v>709176</v>
          </cell>
          <cell r="AF4450" t="str">
            <v>Revenue Producing</v>
          </cell>
        </row>
        <row r="4451">
          <cell r="X4451">
            <v>0</v>
          </cell>
          <cell r="AF4451" t="str">
            <v>Revenue Producing</v>
          </cell>
        </row>
        <row r="4452">
          <cell r="X4452">
            <v>20000</v>
          </cell>
          <cell r="AF4452" t="str">
            <v>Maintenance</v>
          </cell>
        </row>
        <row r="4453">
          <cell r="X4453">
            <v>196812</v>
          </cell>
          <cell r="AF4453" t="str">
            <v>Revenue Producing</v>
          </cell>
        </row>
        <row r="4454">
          <cell r="X4454">
            <v>62448</v>
          </cell>
          <cell r="AF4454" t="str">
            <v>Maintenance</v>
          </cell>
        </row>
        <row r="4455">
          <cell r="X4455">
            <v>0</v>
          </cell>
          <cell r="AF4455" t="str">
            <v>Maintenance</v>
          </cell>
        </row>
        <row r="4456">
          <cell r="X4456">
            <v>501155</v>
          </cell>
          <cell r="AF4456" t="str">
            <v>Revenue Producing</v>
          </cell>
        </row>
        <row r="4457">
          <cell r="X4457">
            <v>2342580</v>
          </cell>
          <cell r="AF4457" t="str">
            <v>Revenue Producing</v>
          </cell>
        </row>
        <row r="4458">
          <cell r="X4458">
            <v>0</v>
          </cell>
          <cell r="AF4458" t="str">
            <v>Maintenance</v>
          </cell>
        </row>
        <row r="4459">
          <cell r="X4459">
            <v>90504</v>
          </cell>
          <cell r="AF4459" t="str">
            <v>Maintenance</v>
          </cell>
        </row>
        <row r="4460">
          <cell r="X4460">
            <v>750000</v>
          </cell>
          <cell r="AF4460" t="str">
            <v>Revenue Producing</v>
          </cell>
        </row>
        <row r="4461">
          <cell r="X4461">
            <v>0</v>
          </cell>
          <cell r="AF4461" t="str">
            <v>Maintenance</v>
          </cell>
        </row>
        <row r="4462">
          <cell r="X4462">
            <v>0</v>
          </cell>
          <cell r="AF4462" t="str">
            <v>Revenue Producing</v>
          </cell>
        </row>
        <row r="4463">
          <cell r="X4463">
            <v>12491</v>
          </cell>
          <cell r="AF4463" t="str">
            <v>Revenue Producing</v>
          </cell>
        </row>
        <row r="4464">
          <cell r="X4464">
            <v>22632</v>
          </cell>
          <cell r="AF4464" t="str">
            <v>Maintenance</v>
          </cell>
        </row>
        <row r="4465">
          <cell r="X4465">
            <v>0</v>
          </cell>
          <cell r="AF4465" t="str">
            <v>Maintenance</v>
          </cell>
        </row>
        <row r="4466">
          <cell r="X4466">
            <v>13132.8</v>
          </cell>
          <cell r="AF4466" t="str">
            <v>Revenue Producing</v>
          </cell>
        </row>
        <row r="4467">
          <cell r="X4467">
            <v>2496</v>
          </cell>
          <cell r="AF4467" t="str">
            <v>Revenue Producing</v>
          </cell>
        </row>
        <row r="4468">
          <cell r="X4468">
            <v>99804</v>
          </cell>
          <cell r="AF4468" t="str">
            <v>Maintenance</v>
          </cell>
        </row>
        <row r="4469">
          <cell r="X4469">
            <v>2869212</v>
          </cell>
          <cell r="AF4469" t="str">
            <v>Cast Iron/Bare Steel and PPP</v>
          </cell>
        </row>
        <row r="4470">
          <cell r="X4470">
            <v>1880</v>
          </cell>
          <cell r="AF4470" t="str">
            <v>Revenue Producing</v>
          </cell>
        </row>
        <row r="4471">
          <cell r="X4471">
            <v>1018272</v>
          </cell>
          <cell r="AF4471" t="str">
            <v>Revenue Producing</v>
          </cell>
        </row>
        <row r="4472">
          <cell r="X4472">
            <v>37692</v>
          </cell>
          <cell r="AF4472" t="str">
            <v>Maintenance</v>
          </cell>
        </row>
        <row r="4473">
          <cell r="X4473">
            <v>0</v>
          </cell>
          <cell r="AF4473" t="str">
            <v>Cast Iron/Bare Steel and PPP</v>
          </cell>
        </row>
        <row r="4474">
          <cell r="X4474">
            <v>0</v>
          </cell>
          <cell r="AF4474" t="str">
            <v>Revenue Producing</v>
          </cell>
        </row>
        <row r="4475">
          <cell r="X4475">
            <v>2229707</v>
          </cell>
          <cell r="AF4475" t="str">
            <v>Revenue Producing</v>
          </cell>
        </row>
        <row r="4476">
          <cell r="X4476">
            <v>2316</v>
          </cell>
          <cell r="AF4476" t="str">
            <v>Revenue Producing</v>
          </cell>
        </row>
        <row r="4477">
          <cell r="X4477">
            <v>0</v>
          </cell>
          <cell r="AF4477" t="str">
            <v>Maintenance</v>
          </cell>
        </row>
        <row r="4478">
          <cell r="X4478">
            <v>38400</v>
          </cell>
          <cell r="AF4478" t="str">
            <v>Maintenance</v>
          </cell>
        </row>
        <row r="4479">
          <cell r="X4479">
            <v>0</v>
          </cell>
          <cell r="AF4479" t="str">
            <v>Maintenance</v>
          </cell>
        </row>
        <row r="4480">
          <cell r="X4480">
            <v>262152</v>
          </cell>
          <cell r="AF4480" t="str">
            <v>Revenue Producing</v>
          </cell>
        </row>
        <row r="4481">
          <cell r="X4481">
            <v>0</v>
          </cell>
          <cell r="AF4481" t="str">
            <v>Revenue Producing</v>
          </cell>
        </row>
        <row r="4482">
          <cell r="X4482">
            <v>0</v>
          </cell>
          <cell r="AF4482" t="str">
            <v>Cast Iron/Bare Steel and PPP</v>
          </cell>
        </row>
        <row r="4483">
          <cell r="X4483">
            <v>0</v>
          </cell>
          <cell r="AF4483" t="str">
            <v>Maintenance</v>
          </cell>
        </row>
        <row r="4484">
          <cell r="X4484">
            <v>25176</v>
          </cell>
          <cell r="AF4484" t="str">
            <v>Cast Iron/Bare Steel and PPP</v>
          </cell>
        </row>
        <row r="4485">
          <cell r="X4485">
            <v>0</v>
          </cell>
          <cell r="AF4485" t="str">
            <v>Maintenance</v>
          </cell>
        </row>
        <row r="4486">
          <cell r="X4486">
            <v>23734.18</v>
          </cell>
          <cell r="AF4486" t="str">
            <v>Maintenance</v>
          </cell>
        </row>
        <row r="4487">
          <cell r="X4487">
            <v>237492</v>
          </cell>
          <cell r="AF4487" t="str">
            <v>Maintenance</v>
          </cell>
        </row>
        <row r="4488">
          <cell r="X4488">
            <v>0</v>
          </cell>
          <cell r="AF4488" t="str">
            <v>Maintenance</v>
          </cell>
        </row>
        <row r="4489">
          <cell r="X4489">
            <v>42276</v>
          </cell>
          <cell r="AF4489" t="str">
            <v>Maintenance</v>
          </cell>
        </row>
        <row r="4490">
          <cell r="X4490">
            <v>1043724</v>
          </cell>
          <cell r="AF4490" t="str">
            <v>Revenue Producing</v>
          </cell>
        </row>
        <row r="4491">
          <cell r="X4491">
            <v>389892</v>
          </cell>
          <cell r="AF4491" t="str">
            <v>Revenue Producing</v>
          </cell>
        </row>
        <row r="4492">
          <cell r="X4492">
            <v>0</v>
          </cell>
          <cell r="AF4492" t="str">
            <v>Maintenance</v>
          </cell>
        </row>
        <row r="4493">
          <cell r="X4493">
            <v>4139.28</v>
          </cell>
          <cell r="AF4493" t="str">
            <v>Revenue Producing</v>
          </cell>
        </row>
        <row r="4494">
          <cell r="X4494">
            <v>426440</v>
          </cell>
          <cell r="AF4494" t="str">
            <v>Maintenance</v>
          </cell>
        </row>
        <row r="4495">
          <cell r="X4495">
            <v>275952</v>
          </cell>
          <cell r="AF4495" t="str">
            <v>Revenue Producing</v>
          </cell>
        </row>
        <row r="4496">
          <cell r="X4496">
            <v>113136</v>
          </cell>
          <cell r="AF4496" t="str">
            <v>Revenue Producing</v>
          </cell>
        </row>
        <row r="4497">
          <cell r="X4497">
            <v>0</v>
          </cell>
          <cell r="AF4497" t="str">
            <v>Maintenance</v>
          </cell>
        </row>
        <row r="4498">
          <cell r="X4498">
            <v>0</v>
          </cell>
          <cell r="AF4498" t="str">
            <v>Maintenance</v>
          </cell>
        </row>
        <row r="4499">
          <cell r="X4499">
            <v>60000</v>
          </cell>
          <cell r="AF4499" t="str">
            <v>Maintenance</v>
          </cell>
        </row>
        <row r="4500">
          <cell r="X4500">
            <v>1723020</v>
          </cell>
          <cell r="AF4500" t="str">
            <v>Revenue Producing</v>
          </cell>
        </row>
        <row r="4501">
          <cell r="X4501">
            <v>0</v>
          </cell>
          <cell r="AF4501" t="str">
            <v>Maintenance</v>
          </cell>
        </row>
        <row r="4502">
          <cell r="X4502">
            <v>0</v>
          </cell>
          <cell r="AF4502" t="str">
            <v>Maintenance</v>
          </cell>
        </row>
        <row r="4503">
          <cell r="X4503">
            <v>2772</v>
          </cell>
          <cell r="AF4503" t="str">
            <v>Revenue Producing</v>
          </cell>
        </row>
        <row r="4504">
          <cell r="X4504">
            <v>300000</v>
          </cell>
          <cell r="AF4504" t="str">
            <v>Revenue Producing</v>
          </cell>
        </row>
        <row r="4505">
          <cell r="X4505">
            <v>14075</v>
          </cell>
          <cell r="AF4505" t="str">
            <v>Maintenance</v>
          </cell>
        </row>
        <row r="4506">
          <cell r="X4506">
            <v>2052</v>
          </cell>
          <cell r="AF4506" t="str">
            <v>Revenue Producing</v>
          </cell>
        </row>
        <row r="4507">
          <cell r="X4507">
            <v>3309468</v>
          </cell>
          <cell r="AF4507" t="str">
            <v>Revenue Producing</v>
          </cell>
        </row>
        <row r="4508">
          <cell r="X4508">
            <v>0</v>
          </cell>
          <cell r="AF4508" t="str">
            <v>Maintenance</v>
          </cell>
        </row>
        <row r="4509">
          <cell r="X4509">
            <v>37775</v>
          </cell>
          <cell r="AF4509" t="str">
            <v>Maintenance</v>
          </cell>
        </row>
        <row r="4510">
          <cell r="X4510">
            <v>268704</v>
          </cell>
          <cell r="AF4510" t="str">
            <v>Revenue Producing</v>
          </cell>
        </row>
        <row r="4511">
          <cell r="X4511">
            <v>33384</v>
          </cell>
          <cell r="AF4511" t="str">
            <v>Maintenance</v>
          </cell>
        </row>
        <row r="4512">
          <cell r="X4512">
            <v>39964.04</v>
          </cell>
          <cell r="AF4512" t="str">
            <v>Maintenance</v>
          </cell>
        </row>
        <row r="4513">
          <cell r="X4513">
            <v>0</v>
          </cell>
          <cell r="AF4513" t="str">
            <v>Revenue Producing</v>
          </cell>
        </row>
        <row r="4514">
          <cell r="X4514">
            <v>28284</v>
          </cell>
          <cell r="AF4514" t="str">
            <v>Revenue Producing</v>
          </cell>
        </row>
        <row r="4515">
          <cell r="X4515">
            <v>62627</v>
          </cell>
          <cell r="AF4515" t="str">
            <v>Revenue Producing</v>
          </cell>
        </row>
        <row r="4516">
          <cell r="X4516">
            <v>0</v>
          </cell>
          <cell r="AF4516" t="str">
            <v>Maintenance</v>
          </cell>
        </row>
        <row r="4517">
          <cell r="X4517">
            <v>0</v>
          </cell>
          <cell r="AF4517" t="str">
            <v>Maintenance</v>
          </cell>
        </row>
        <row r="4518">
          <cell r="X4518">
            <v>23148</v>
          </cell>
          <cell r="AF4518" t="str">
            <v>Revenue Producing</v>
          </cell>
        </row>
        <row r="4519">
          <cell r="X4519">
            <v>2718516</v>
          </cell>
          <cell r="AF4519" t="str">
            <v>Maintenance</v>
          </cell>
        </row>
        <row r="4520">
          <cell r="X4520">
            <v>737207</v>
          </cell>
          <cell r="AF4520" t="str">
            <v>Cast Iron/Bare Steel and PPP</v>
          </cell>
        </row>
        <row r="4521">
          <cell r="X4521">
            <v>21540</v>
          </cell>
          <cell r="AF4521" t="str">
            <v>Maintenance</v>
          </cell>
        </row>
        <row r="4522">
          <cell r="X4522">
            <v>0</v>
          </cell>
          <cell r="AF4522" t="str">
            <v>Maintenance</v>
          </cell>
        </row>
        <row r="4523">
          <cell r="X4523">
            <v>2148</v>
          </cell>
          <cell r="AF4523" t="str">
            <v>Revenue Producing</v>
          </cell>
        </row>
        <row r="4524">
          <cell r="X4524">
            <v>480030.26</v>
          </cell>
          <cell r="AF4524" t="str">
            <v>Maintenance</v>
          </cell>
        </row>
        <row r="4525">
          <cell r="X4525">
            <v>0</v>
          </cell>
          <cell r="AF4525" t="str">
            <v>Revenue Producing</v>
          </cell>
        </row>
        <row r="4526">
          <cell r="X4526">
            <v>0</v>
          </cell>
          <cell r="AF4526" t="str">
            <v>Maintenance</v>
          </cell>
        </row>
        <row r="4527">
          <cell r="X4527">
            <v>0</v>
          </cell>
          <cell r="AF4527" t="str">
            <v>Revenue Producing</v>
          </cell>
        </row>
        <row r="4528">
          <cell r="X4528">
            <v>11316</v>
          </cell>
          <cell r="AF4528" t="str">
            <v>Maintenance</v>
          </cell>
        </row>
        <row r="4529">
          <cell r="X4529">
            <v>12491</v>
          </cell>
          <cell r="AF4529" t="str">
            <v>Maintenance</v>
          </cell>
        </row>
        <row r="4530">
          <cell r="X4530">
            <v>2375891</v>
          </cell>
          <cell r="AF4530" t="str">
            <v>Revenue Producing</v>
          </cell>
        </row>
        <row r="4531">
          <cell r="X4531">
            <v>219312</v>
          </cell>
          <cell r="AF4531" t="str">
            <v>Maintenance</v>
          </cell>
        </row>
        <row r="4532">
          <cell r="X4532">
            <v>62447</v>
          </cell>
          <cell r="AF4532" t="str">
            <v>Maintenance</v>
          </cell>
        </row>
        <row r="4533">
          <cell r="X4533">
            <v>80612.88</v>
          </cell>
          <cell r="AF4533" t="str">
            <v>Revenue Producing</v>
          </cell>
        </row>
        <row r="4534">
          <cell r="X4534">
            <v>0</v>
          </cell>
          <cell r="AF4534" t="str">
            <v>Maintenance</v>
          </cell>
        </row>
        <row r="4535">
          <cell r="X4535">
            <v>2004</v>
          </cell>
          <cell r="AF4535" t="str">
            <v>Maintenance</v>
          </cell>
        </row>
        <row r="4536">
          <cell r="X4536">
            <v>3103000</v>
          </cell>
          <cell r="AF4536" t="str">
            <v>Maintenance</v>
          </cell>
        </row>
        <row r="4537">
          <cell r="X4537">
            <v>0</v>
          </cell>
          <cell r="AF4537" t="str">
            <v>Maintenance</v>
          </cell>
        </row>
        <row r="4538">
          <cell r="X4538">
            <v>275953.2</v>
          </cell>
          <cell r="AF4538" t="str">
            <v>Revenue Producing</v>
          </cell>
        </row>
        <row r="4539">
          <cell r="X4539">
            <v>237107.59</v>
          </cell>
          <cell r="AF4539" t="str">
            <v>Maintenance</v>
          </cell>
        </row>
        <row r="4540">
          <cell r="X4540">
            <v>0</v>
          </cell>
          <cell r="AF4540" t="str">
            <v>Maintenance</v>
          </cell>
        </row>
        <row r="4541">
          <cell r="X4541">
            <v>643620</v>
          </cell>
          <cell r="AF4541" t="str">
            <v>Maintenance</v>
          </cell>
        </row>
        <row r="4542">
          <cell r="X4542">
            <v>27510.33</v>
          </cell>
          <cell r="AF4542" t="str">
            <v>Maintenance</v>
          </cell>
        </row>
        <row r="4543">
          <cell r="X4543">
            <v>2556</v>
          </cell>
          <cell r="AF4543" t="str">
            <v>Maintenance</v>
          </cell>
        </row>
        <row r="4544">
          <cell r="X4544">
            <v>0</v>
          </cell>
          <cell r="AF4544" t="str">
            <v>Maintenance</v>
          </cell>
        </row>
        <row r="4545">
          <cell r="X4545">
            <v>1128</v>
          </cell>
          <cell r="AF4545" t="str">
            <v>Revenue Producing</v>
          </cell>
        </row>
        <row r="4546">
          <cell r="X4546">
            <v>190021.88</v>
          </cell>
          <cell r="AF4546" t="str">
            <v>Maintenance</v>
          </cell>
        </row>
        <row r="4547">
          <cell r="X4547">
            <v>0</v>
          </cell>
          <cell r="AF4547" t="str">
            <v>Maintenance</v>
          </cell>
        </row>
        <row r="4548">
          <cell r="X4548">
            <v>262656</v>
          </cell>
          <cell r="AF4548" t="str">
            <v>Revenue Producing</v>
          </cell>
        </row>
        <row r="4549">
          <cell r="X4549">
            <v>71316</v>
          </cell>
          <cell r="AF4549" t="str">
            <v>Maintenance</v>
          </cell>
        </row>
        <row r="4550">
          <cell r="X4550">
            <v>0</v>
          </cell>
          <cell r="AF4550" t="str">
            <v>Maintenance</v>
          </cell>
        </row>
        <row r="4551">
          <cell r="X4551">
            <v>113136</v>
          </cell>
          <cell r="AF4551" t="str">
            <v>Maintenance</v>
          </cell>
        </row>
        <row r="4552">
          <cell r="X4552">
            <v>0</v>
          </cell>
          <cell r="AF4552" t="str">
            <v>Maintenance</v>
          </cell>
        </row>
        <row r="4553">
          <cell r="X4553">
            <v>208740</v>
          </cell>
          <cell r="AF4553" t="str">
            <v>Revenue Producing</v>
          </cell>
        </row>
        <row r="4554">
          <cell r="X4554">
            <v>0</v>
          </cell>
          <cell r="AF4554" t="str">
            <v>Revenue Producing</v>
          </cell>
        </row>
        <row r="4555">
          <cell r="X4555">
            <v>36552</v>
          </cell>
          <cell r="AF4555" t="str">
            <v>Maintenance</v>
          </cell>
        </row>
        <row r="4556">
          <cell r="X4556">
            <v>175511</v>
          </cell>
          <cell r="AF4556" t="str">
            <v>Maintenance</v>
          </cell>
        </row>
        <row r="4557">
          <cell r="X4557">
            <v>387672</v>
          </cell>
          <cell r="AF4557" t="str">
            <v>Maintenance</v>
          </cell>
        </row>
        <row r="4558">
          <cell r="X4558">
            <v>0</v>
          </cell>
          <cell r="AF4558" t="str">
            <v>Maintenance</v>
          </cell>
        </row>
        <row r="4559">
          <cell r="X4559">
            <v>21012</v>
          </cell>
          <cell r="AF4559" t="str">
            <v>Revenue Producing</v>
          </cell>
        </row>
        <row r="4560">
          <cell r="X4560">
            <v>410004</v>
          </cell>
          <cell r="AF4560" t="str">
            <v>Revenue Producing</v>
          </cell>
        </row>
        <row r="4561">
          <cell r="X4561">
            <v>167783</v>
          </cell>
          <cell r="AF4561" t="str">
            <v>Revenue Producing</v>
          </cell>
        </row>
        <row r="4562">
          <cell r="X4562">
            <v>0</v>
          </cell>
          <cell r="AF4562" t="str">
            <v>Cast Iron/Bare Steel and PPP</v>
          </cell>
        </row>
        <row r="4563">
          <cell r="X4563">
            <v>50820</v>
          </cell>
          <cell r="AF4563" t="str">
            <v>Cast Iron/Bare Steel and PPP</v>
          </cell>
        </row>
        <row r="4564">
          <cell r="X4564">
            <v>87422</v>
          </cell>
          <cell r="AF4564" t="str">
            <v>Maintenance</v>
          </cell>
        </row>
        <row r="4565">
          <cell r="X4565">
            <v>0</v>
          </cell>
          <cell r="AF4565" t="str">
            <v>Revenue Producing</v>
          </cell>
        </row>
        <row r="4566">
          <cell r="X4566">
            <v>171227</v>
          </cell>
          <cell r="AF4566" t="str">
            <v>Maintenance</v>
          </cell>
        </row>
        <row r="4567">
          <cell r="X4567">
            <v>31061.65</v>
          </cell>
          <cell r="AF4567" t="str">
            <v>Revenue Producing</v>
          </cell>
        </row>
        <row r="4568">
          <cell r="X4568">
            <v>0</v>
          </cell>
          <cell r="AF4568" t="str">
            <v>Maintenance</v>
          </cell>
        </row>
        <row r="4569">
          <cell r="X4569">
            <v>2496</v>
          </cell>
          <cell r="AF4569" t="str">
            <v>Maintenance</v>
          </cell>
        </row>
        <row r="4570">
          <cell r="X4570">
            <v>500000</v>
          </cell>
          <cell r="AF4570" t="str">
            <v>Revenue Producing</v>
          </cell>
        </row>
        <row r="4571">
          <cell r="X4571">
            <v>158940</v>
          </cell>
          <cell r="AF4571" t="str">
            <v>Cast Iron/Bare Steel and PPP</v>
          </cell>
        </row>
        <row r="4572">
          <cell r="X4572">
            <v>56462.64</v>
          </cell>
          <cell r="AF4572" t="str">
            <v>Revenue Producing</v>
          </cell>
        </row>
        <row r="4573">
          <cell r="X4573">
            <v>0</v>
          </cell>
          <cell r="AF4573" t="str">
            <v>Maintenance</v>
          </cell>
        </row>
        <row r="4574">
          <cell r="X4574">
            <v>118799</v>
          </cell>
          <cell r="AF4574" t="str">
            <v>Maintenance</v>
          </cell>
        </row>
        <row r="4575">
          <cell r="X4575">
            <v>0</v>
          </cell>
          <cell r="AF4575" t="str">
            <v>Revenue Producing</v>
          </cell>
        </row>
        <row r="4576">
          <cell r="X4576">
            <v>14711</v>
          </cell>
          <cell r="AF4576" t="str">
            <v>Maintenance</v>
          </cell>
        </row>
        <row r="4577">
          <cell r="X4577">
            <v>427931</v>
          </cell>
          <cell r="AF4577" t="str">
            <v>Revenue Producing</v>
          </cell>
        </row>
        <row r="4578">
          <cell r="X4578">
            <v>830496</v>
          </cell>
          <cell r="AF4578" t="str">
            <v>Maintenance</v>
          </cell>
        </row>
        <row r="4579">
          <cell r="X4579">
            <v>2997167</v>
          </cell>
          <cell r="AF4579" t="str">
            <v>Maintenance</v>
          </cell>
        </row>
        <row r="4580">
          <cell r="X4580">
            <v>36552</v>
          </cell>
          <cell r="AF4580" t="str">
            <v>Revenue Producing</v>
          </cell>
        </row>
        <row r="4581">
          <cell r="X4581">
            <v>30456</v>
          </cell>
          <cell r="AF4581" t="str">
            <v>Maintenance</v>
          </cell>
        </row>
        <row r="4582">
          <cell r="X4582">
            <v>0</v>
          </cell>
          <cell r="AF4582" t="str">
            <v>Maintenance</v>
          </cell>
        </row>
        <row r="4583">
          <cell r="X4583">
            <v>0</v>
          </cell>
          <cell r="AF4583" t="str">
            <v>Maintenance</v>
          </cell>
        </row>
        <row r="4584">
          <cell r="X4584">
            <v>53603</v>
          </cell>
          <cell r="AF4584" t="str">
            <v>Maintenance</v>
          </cell>
        </row>
        <row r="4585">
          <cell r="X4585">
            <v>29712</v>
          </cell>
          <cell r="AF4585" t="str">
            <v>Revenue Producing</v>
          </cell>
        </row>
        <row r="4586">
          <cell r="X4586">
            <v>31516</v>
          </cell>
          <cell r="AF4586" t="str">
            <v>Maintenance</v>
          </cell>
        </row>
        <row r="4587">
          <cell r="X4587">
            <v>0</v>
          </cell>
          <cell r="AF4587" t="str">
            <v>Maintenance</v>
          </cell>
        </row>
        <row r="4588">
          <cell r="X4588">
            <v>10486.2</v>
          </cell>
          <cell r="AF4588" t="str">
            <v>Revenue Producing</v>
          </cell>
        </row>
        <row r="4589">
          <cell r="X4589">
            <v>551.88</v>
          </cell>
          <cell r="AF4589" t="str">
            <v>Revenue Producing</v>
          </cell>
        </row>
        <row r="4590">
          <cell r="X4590">
            <v>205000</v>
          </cell>
          <cell r="AF4590" t="str">
            <v>Revenue Producing</v>
          </cell>
        </row>
        <row r="4591">
          <cell r="X4591">
            <v>0</v>
          </cell>
          <cell r="AF4591" t="str">
            <v>Maintenance</v>
          </cell>
        </row>
        <row r="4592">
          <cell r="X4592">
            <v>0</v>
          </cell>
          <cell r="AF4592" t="str">
            <v>Maintenance</v>
          </cell>
        </row>
        <row r="4593">
          <cell r="X4593">
            <v>90000</v>
          </cell>
          <cell r="AF4593" t="str">
            <v>Maintenance</v>
          </cell>
        </row>
        <row r="4594">
          <cell r="X4594">
            <v>0</v>
          </cell>
          <cell r="AF4594" t="str">
            <v>Maintenance</v>
          </cell>
        </row>
        <row r="4595">
          <cell r="X4595">
            <v>0</v>
          </cell>
          <cell r="AF4595" t="str">
            <v>Maintenance</v>
          </cell>
        </row>
        <row r="4596">
          <cell r="X4596">
            <v>0</v>
          </cell>
          <cell r="AF4596" t="str">
            <v>Maintenance</v>
          </cell>
        </row>
        <row r="4597">
          <cell r="X4597">
            <v>13950</v>
          </cell>
          <cell r="AF4597" t="str">
            <v>Maintenance</v>
          </cell>
        </row>
        <row r="4598">
          <cell r="X4598">
            <v>0</v>
          </cell>
          <cell r="AF4598" t="str">
            <v>Revenue Producing</v>
          </cell>
        </row>
        <row r="4599">
          <cell r="X4599">
            <v>0</v>
          </cell>
          <cell r="AF4599" t="str">
            <v>Maintenance</v>
          </cell>
        </row>
        <row r="4600">
          <cell r="X4600">
            <v>53741.88</v>
          </cell>
          <cell r="AF4600" t="str">
            <v>Revenue Producing</v>
          </cell>
        </row>
        <row r="4601">
          <cell r="X4601">
            <v>169068</v>
          </cell>
          <cell r="AF4601" t="str">
            <v>Maintenance</v>
          </cell>
        </row>
        <row r="4602">
          <cell r="X4602">
            <v>60923</v>
          </cell>
          <cell r="AF4602" t="str">
            <v>Revenue Producing</v>
          </cell>
        </row>
        <row r="4603">
          <cell r="X4603">
            <v>107484</v>
          </cell>
          <cell r="AF4603" t="str">
            <v>Maintenance</v>
          </cell>
        </row>
        <row r="4604">
          <cell r="X4604">
            <v>0</v>
          </cell>
          <cell r="AF4604" t="str">
            <v>Revenue Producing</v>
          </cell>
        </row>
        <row r="4605">
          <cell r="X4605">
            <v>0</v>
          </cell>
          <cell r="AF4605" t="str">
            <v>Revenue Producing</v>
          </cell>
        </row>
        <row r="4606">
          <cell r="X4606">
            <v>275427.24</v>
          </cell>
          <cell r="AF4606" t="str">
            <v>Revenue Producing</v>
          </cell>
        </row>
        <row r="4607">
          <cell r="X4607">
            <v>0</v>
          </cell>
          <cell r="AF4607" t="str">
            <v>Revenue Producing</v>
          </cell>
        </row>
        <row r="4608">
          <cell r="X4608">
            <v>13680</v>
          </cell>
          <cell r="AF4608" t="str">
            <v>Maintenance</v>
          </cell>
        </row>
        <row r="4609">
          <cell r="X4609">
            <v>2567</v>
          </cell>
          <cell r="AF4609" t="str">
            <v>Maintenance</v>
          </cell>
        </row>
        <row r="4610">
          <cell r="X4610">
            <v>1637415</v>
          </cell>
          <cell r="AF4610" t="str">
            <v>Maintenance</v>
          </cell>
        </row>
        <row r="4611">
          <cell r="X4611">
            <v>97464</v>
          </cell>
          <cell r="AF4611" t="str">
            <v>Maintenance</v>
          </cell>
        </row>
        <row r="4612">
          <cell r="X4612">
            <v>7115400.04</v>
          </cell>
          <cell r="AF4612" t="str">
            <v>Cast Iron/Bare Steel and PPP</v>
          </cell>
        </row>
        <row r="4613">
          <cell r="X4613">
            <v>255756</v>
          </cell>
          <cell r="AF4613" t="str">
            <v>Maintenance</v>
          </cell>
        </row>
        <row r="4614">
          <cell r="X4614">
            <v>0</v>
          </cell>
          <cell r="AF4614" t="str">
            <v>Revenue Producing</v>
          </cell>
        </row>
        <row r="4615">
          <cell r="X4615">
            <v>42648</v>
          </cell>
          <cell r="AF4615" t="str">
            <v>Revenue Producing</v>
          </cell>
        </row>
        <row r="4616">
          <cell r="X4616">
            <v>13176</v>
          </cell>
          <cell r="AF4616" t="str">
            <v>Maintenance</v>
          </cell>
        </row>
        <row r="4617">
          <cell r="X4617">
            <v>0</v>
          </cell>
          <cell r="AF4617" t="str">
            <v>Maintenance</v>
          </cell>
        </row>
        <row r="4618">
          <cell r="X4618">
            <v>0</v>
          </cell>
          <cell r="AF4618" t="str">
            <v>Maintenance</v>
          </cell>
        </row>
        <row r="4619">
          <cell r="X4619">
            <v>186624</v>
          </cell>
          <cell r="AF4619" t="str">
            <v>Maintenance</v>
          </cell>
        </row>
        <row r="4620">
          <cell r="X4620">
            <v>25596</v>
          </cell>
          <cell r="AF4620" t="str">
            <v>Maintenance</v>
          </cell>
        </row>
        <row r="4621">
          <cell r="X4621">
            <v>5796</v>
          </cell>
          <cell r="AF4621" t="str">
            <v>Revenue Producing</v>
          </cell>
        </row>
        <row r="4622">
          <cell r="X4622">
            <v>78720</v>
          </cell>
          <cell r="AF4622" t="str">
            <v>Maintenance</v>
          </cell>
        </row>
        <row r="4623">
          <cell r="X4623">
            <v>0</v>
          </cell>
          <cell r="AF4623" t="str">
            <v>Revenue Producing</v>
          </cell>
        </row>
        <row r="4624">
          <cell r="X4624">
            <v>448028</v>
          </cell>
          <cell r="AF4624" t="str">
            <v>Maintenance</v>
          </cell>
        </row>
        <row r="4625">
          <cell r="X4625">
            <v>7680</v>
          </cell>
          <cell r="AF4625" t="str">
            <v>Maintenance</v>
          </cell>
        </row>
        <row r="4626">
          <cell r="X4626">
            <v>0</v>
          </cell>
          <cell r="AF4626" t="str">
            <v>Maintenance</v>
          </cell>
        </row>
        <row r="4627">
          <cell r="X4627">
            <v>2048135</v>
          </cell>
          <cell r="AF4627" t="str">
            <v>Revenue Producing</v>
          </cell>
        </row>
        <row r="4628">
          <cell r="X4628">
            <v>848086.73</v>
          </cell>
          <cell r="AF4628" t="str">
            <v>Maintenance</v>
          </cell>
        </row>
        <row r="4629">
          <cell r="X4629">
            <v>10727</v>
          </cell>
          <cell r="AF4629" t="str">
            <v>Maintenance</v>
          </cell>
        </row>
        <row r="4630">
          <cell r="X4630">
            <v>19641.04</v>
          </cell>
          <cell r="AF4630" t="str">
            <v>Revenue Producing</v>
          </cell>
        </row>
        <row r="4631">
          <cell r="X4631">
            <v>0</v>
          </cell>
          <cell r="AF4631" t="str">
            <v>Maintenance</v>
          </cell>
        </row>
        <row r="4632">
          <cell r="X4632">
            <v>84338.98</v>
          </cell>
          <cell r="AF4632" t="str">
            <v>Maintenance</v>
          </cell>
        </row>
        <row r="4633">
          <cell r="X4633">
            <v>0</v>
          </cell>
          <cell r="AF4633" t="str">
            <v>Revenue Producing</v>
          </cell>
        </row>
        <row r="4634">
          <cell r="X4634">
            <v>328020</v>
          </cell>
          <cell r="AF4634" t="str">
            <v>Revenue Producing</v>
          </cell>
        </row>
        <row r="4635">
          <cell r="X4635">
            <v>0</v>
          </cell>
          <cell r="AF4635" t="str">
            <v>Maintenance</v>
          </cell>
        </row>
        <row r="4636">
          <cell r="X4636">
            <v>403224</v>
          </cell>
          <cell r="AF4636" t="str">
            <v>Revenue Producing</v>
          </cell>
        </row>
        <row r="4637">
          <cell r="X4637">
            <v>0</v>
          </cell>
          <cell r="AF4637" t="str">
            <v>Maintenance</v>
          </cell>
        </row>
        <row r="4638">
          <cell r="X4638">
            <v>59587.92</v>
          </cell>
          <cell r="AF4638" t="str">
            <v>Revenue Producing</v>
          </cell>
        </row>
        <row r="4639">
          <cell r="X4639">
            <v>46296</v>
          </cell>
          <cell r="AF4639" t="str">
            <v>Maintenance</v>
          </cell>
        </row>
        <row r="4640">
          <cell r="X4640">
            <v>5652</v>
          </cell>
          <cell r="AF4640" t="str">
            <v>Maintenance</v>
          </cell>
        </row>
        <row r="4641">
          <cell r="X4641">
            <v>460824</v>
          </cell>
          <cell r="AF4641" t="str">
            <v>Maintenance</v>
          </cell>
        </row>
        <row r="4642">
          <cell r="X4642">
            <v>0</v>
          </cell>
          <cell r="AF4642" t="str">
            <v>Revenue Producing</v>
          </cell>
        </row>
        <row r="4643">
          <cell r="X4643">
            <v>0</v>
          </cell>
          <cell r="AF4643" t="str">
            <v>Maintenance</v>
          </cell>
        </row>
        <row r="4644">
          <cell r="X4644">
            <v>237732</v>
          </cell>
          <cell r="AF4644" t="str">
            <v>Maintenance</v>
          </cell>
        </row>
        <row r="4645">
          <cell r="X4645">
            <v>2832</v>
          </cell>
          <cell r="AF4645" t="str">
            <v>Maintenance</v>
          </cell>
        </row>
        <row r="4646">
          <cell r="X4646">
            <v>0</v>
          </cell>
          <cell r="AF4646" t="str">
            <v>Revenue Producing</v>
          </cell>
        </row>
        <row r="4647">
          <cell r="X4647">
            <v>173952</v>
          </cell>
          <cell r="AF4647" t="str">
            <v>Revenue Producing</v>
          </cell>
        </row>
        <row r="4648">
          <cell r="X4648">
            <v>0</v>
          </cell>
          <cell r="AF4648" t="str">
            <v>Maintenance</v>
          </cell>
        </row>
        <row r="4649">
          <cell r="X4649">
            <v>0</v>
          </cell>
          <cell r="AF4649" t="str">
            <v>Revenue Producing</v>
          </cell>
        </row>
        <row r="4650">
          <cell r="X4650">
            <v>554627</v>
          </cell>
          <cell r="AF4650" t="str">
            <v>Cast Iron/Bare Steel and PPP</v>
          </cell>
        </row>
        <row r="4651">
          <cell r="X4651">
            <v>0</v>
          </cell>
          <cell r="AF4651" t="str">
            <v>Revenue Producing</v>
          </cell>
        </row>
        <row r="4652">
          <cell r="X4652">
            <v>0</v>
          </cell>
          <cell r="AF4652" t="str">
            <v>Maintenance</v>
          </cell>
        </row>
        <row r="4653">
          <cell r="X4653">
            <v>0</v>
          </cell>
          <cell r="AF4653" t="str">
            <v>Maintenance</v>
          </cell>
        </row>
        <row r="4654">
          <cell r="X4654">
            <v>162624</v>
          </cell>
          <cell r="AF4654" t="str">
            <v>Cast Iron/Bare Steel and PPP</v>
          </cell>
        </row>
        <row r="4655">
          <cell r="X4655">
            <v>320016</v>
          </cell>
          <cell r="AF4655" t="str">
            <v>Revenue Producing</v>
          </cell>
        </row>
        <row r="4656">
          <cell r="X4656">
            <v>0</v>
          </cell>
          <cell r="AF4656" t="str">
            <v>Maintenance</v>
          </cell>
        </row>
        <row r="4657">
          <cell r="X4657">
            <v>0</v>
          </cell>
          <cell r="AF4657" t="str">
            <v>Maintenance</v>
          </cell>
        </row>
        <row r="4658">
          <cell r="X4658">
            <v>0</v>
          </cell>
          <cell r="AF4658" t="str">
            <v>Revenue Producing</v>
          </cell>
        </row>
        <row r="4659">
          <cell r="X4659">
            <v>62447</v>
          </cell>
          <cell r="AF4659" t="str">
            <v>Revenue Producing</v>
          </cell>
        </row>
        <row r="4660">
          <cell r="X4660">
            <v>0</v>
          </cell>
          <cell r="AF4660" t="str">
            <v>Revenue Producing</v>
          </cell>
        </row>
        <row r="4661">
          <cell r="X4661">
            <v>0</v>
          </cell>
          <cell r="AF4661" t="str">
            <v>Revenue Producing</v>
          </cell>
        </row>
        <row r="4662">
          <cell r="X4662">
            <v>0</v>
          </cell>
          <cell r="AF4662" t="str">
            <v>Maintenance</v>
          </cell>
        </row>
        <row r="4663">
          <cell r="X4663">
            <v>0</v>
          </cell>
          <cell r="AF4663" t="str">
            <v>Maintenance</v>
          </cell>
        </row>
        <row r="4664">
          <cell r="X4664">
            <v>0</v>
          </cell>
          <cell r="AF4664" t="str">
            <v>Maintenance</v>
          </cell>
        </row>
        <row r="4665">
          <cell r="X4665">
            <v>288012</v>
          </cell>
          <cell r="AF4665" t="str">
            <v>Revenue Producing</v>
          </cell>
        </row>
        <row r="4666">
          <cell r="X4666">
            <v>76170</v>
          </cell>
          <cell r="AF4666" t="str">
            <v>Maintenance</v>
          </cell>
        </row>
        <row r="4667">
          <cell r="X4667">
            <v>0</v>
          </cell>
          <cell r="AF4667" t="str">
            <v>Maintenance</v>
          </cell>
        </row>
        <row r="4668">
          <cell r="X4668">
            <v>0</v>
          </cell>
          <cell r="AF4668" t="str">
            <v>Maintenance</v>
          </cell>
        </row>
        <row r="4669">
          <cell r="X4669">
            <v>0</v>
          </cell>
          <cell r="AF4669" t="str">
            <v>Maintenance</v>
          </cell>
        </row>
        <row r="4670">
          <cell r="X4670">
            <v>86099</v>
          </cell>
          <cell r="AF4670" t="str">
            <v>Maintenance</v>
          </cell>
        </row>
        <row r="4671">
          <cell r="X4671">
            <v>24972</v>
          </cell>
          <cell r="AF4671" t="str">
            <v>Maintenance</v>
          </cell>
        </row>
        <row r="4672">
          <cell r="X4672">
            <v>57492</v>
          </cell>
          <cell r="AF4672" t="str">
            <v>Cast Iron/Bare Steel and PPP</v>
          </cell>
        </row>
        <row r="4673">
          <cell r="X4673">
            <v>383795</v>
          </cell>
          <cell r="AF4673" t="str">
            <v>Revenue Producing</v>
          </cell>
        </row>
        <row r="4674">
          <cell r="X4674">
            <v>0</v>
          </cell>
          <cell r="AF4674" t="str">
            <v>Maintenance</v>
          </cell>
        </row>
        <row r="4675">
          <cell r="X4675">
            <v>46296</v>
          </cell>
          <cell r="AF4675" t="str">
            <v>Maintenance</v>
          </cell>
        </row>
        <row r="4676">
          <cell r="X4676">
            <v>102300</v>
          </cell>
          <cell r="AF4676" t="str">
            <v>Maintenance</v>
          </cell>
        </row>
        <row r="4677">
          <cell r="X4677">
            <v>21012</v>
          </cell>
          <cell r="AF4677" t="str">
            <v>Maintenance</v>
          </cell>
        </row>
        <row r="4678">
          <cell r="X4678">
            <v>564625.68000000005</v>
          </cell>
          <cell r="AF4678" t="str">
            <v>Revenue Producing</v>
          </cell>
        </row>
        <row r="4679">
          <cell r="X4679">
            <v>25000</v>
          </cell>
          <cell r="AF4679" t="str">
            <v>Maintenance</v>
          </cell>
        </row>
        <row r="4680">
          <cell r="X4680">
            <v>73104</v>
          </cell>
          <cell r="AF4680" t="str">
            <v>Revenue Producing</v>
          </cell>
        </row>
        <row r="4681">
          <cell r="X4681">
            <v>0</v>
          </cell>
          <cell r="AF4681" t="str">
            <v>Maintenance</v>
          </cell>
        </row>
        <row r="4682">
          <cell r="X4682">
            <v>57874.2</v>
          </cell>
          <cell r="AF4682" t="str">
            <v>Revenue Producing</v>
          </cell>
        </row>
        <row r="4683">
          <cell r="X4683">
            <v>32807</v>
          </cell>
          <cell r="AF4683" t="str">
            <v>Maintenance</v>
          </cell>
        </row>
        <row r="4684">
          <cell r="X4684">
            <v>11000</v>
          </cell>
          <cell r="AF4684" t="str">
            <v>Maintenance</v>
          </cell>
        </row>
        <row r="4685">
          <cell r="X4685">
            <v>11592</v>
          </cell>
          <cell r="AF4685" t="str">
            <v>Revenue Producing</v>
          </cell>
        </row>
        <row r="4686">
          <cell r="X4686">
            <v>53496</v>
          </cell>
          <cell r="AF4686" t="str">
            <v>Maintenance</v>
          </cell>
        </row>
        <row r="4687">
          <cell r="X4687">
            <v>7536</v>
          </cell>
          <cell r="AF4687" t="str">
            <v>Revenue Producing</v>
          </cell>
        </row>
        <row r="4688">
          <cell r="X4688">
            <v>0</v>
          </cell>
          <cell r="AF4688" t="str">
            <v>Maintenance</v>
          </cell>
        </row>
        <row r="4689">
          <cell r="X4689">
            <v>56568</v>
          </cell>
          <cell r="AF4689" t="str">
            <v>Maintenance</v>
          </cell>
        </row>
        <row r="4690">
          <cell r="X4690">
            <v>0</v>
          </cell>
          <cell r="AF4690" t="str">
            <v>Maintenance</v>
          </cell>
        </row>
        <row r="4691">
          <cell r="X4691">
            <v>86154</v>
          </cell>
          <cell r="AF4691" t="str">
            <v>Maintenance</v>
          </cell>
        </row>
        <row r="4692">
          <cell r="X4692">
            <v>0</v>
          </cell>
          <cell r="AF4692" t="str">
            <v>Revenue Producing</v>
          </cell>
        </row>
        <row r="4693">
          <cell r="X4693">
            <v>33072</v>
          </cell>
          <cell r="AF4693" t="str">
            <v>Maintenance</v>
          </cell>
        </row>
        <row r="4694">
          <cell r="X4694">
            <v>66155</v>
          </cell>
          <cell r="AF4694" t="str">
            <v>Maintenance</v>
          </cell>
        </row>
        <row r="4695">
          <cell r="X4695">
            <v>0</v>
          </cell>
          <cell r="AF4695" t="str">
            <v>Revenue Producing</v>
          </cell>
        </row>
        <row r="4696">
          <cell r="X4696">
            <v>23196</v>
          </cell>
          <cell r="AF4696" t="str">
            <v>Maintenance</v>
          </cell>
        </row>
        <row r="4697">
          <cell r="X4697">
            <v>84048</v>
          </cell>
          <cell r="AF4697" t="str">
            <v>Maintenance</v>
          </cell>
        </row>
        <row r="4698">
          <cell r="X4698">
            <v>223165.85</v>
          </cell>
          <cell r="AF4698" t="str">
            <v>Maintenance</v>
          </cell>
        </row>
        <row r="4699">
          <cell r="X4699">
            <v>0</v>
          </cell>
          <cell r="AF4699" t="str">
            <v>Revenue Producing</v>
          </cell>
        </row>
        <row r="4700">
          <cell r="X4700">
            <v>0</v>
          </cell>
          <cell r="AF4700" t="str">
            <v>Revenue Producing</v>
          </cell>
        </row>
        <row r="4701">
          <cell r="X4701">
            <v>0</v>
          </cell>
          <cell r="AF4701" t="str">
            <v>Maintenance</v>
          </cell>
        </row>
        <row r="4702">
          <cell r="X4702">
            <v>0</v>
          </cell>
          <cell r="AF4702" t="str">
            <v>Cast Iron/Bare Steel and PPP</v>
          </cell>
        </row>
        <row r="4703">
          <cell r="X4703">
            <v>34679.440000000002</v>
          </cell>
          <cell r="AF4703" t="str">
            <v>Revenue Producing</v>
          </cell>
        </row>
        <row r="4704">
          <cell r="X4704">
            <v>0</v>
          </cell>
          <cell r="AF4704" t="str">
            <v>Maintenance</v>
          </cell>
        </row>
        <row r="4705">
          <cell r="X4705">
            <v>0</v>
          </cell>
          <cell r="AF4705" t="str">
            <v>Maintenance</v>
          </cell>
        </row>
        <row r="4706">
          <cell r="X4706">
            <v>0</v>
          </cell>
          <cell r="AF4706" t="str">
            <v>Maintenance</v>
          </cell>
        </row>
        <row r="4707">
          <cell r="X4707">
            <v>4000</v>
          </cell>
          <cell r="AF4707" t="str">
            <v>Maintenance</v>
          </cell>
        </row>
        <row r="4708">
          <cell r="X4708">
            <v>2567</v>
          </cell>
          <cell r="AF4708" t="str">
            <v>Revenue Producing</v>
          </cell>
        </row>
        <row r="4709">
          <cell r="X4709">
            <v>689965.14</v>
          </cell>
          <cell r="AF4709" t="str">
            <v>Maintenance</v>
          </cell>
        </row>
        <row r="4710">
          <cell r="X4710">
            <v>186167</v>
          </cell>
          <cell r="AF4710" t="str">
            <v>Maintenance</v>
          </cell>
        </row>
        <row r="4711">
          <cell r="X4711">
            <v>376908</v>
          </cell>
          <cell r="AF4711" t="str">
            <v>Revenue Producing</v>
          </cell>
        </row>
        <row r="4712">
          <cell r="X4712">
            <v>51382.559999999998</v>
          </cell>
          <cell r="AF4712" t="str">
            <v>Revenue Producing</v>
          </cell>
        </row>
        <row r="4713">
          <cell r="X4713">
            <v>772668</v>
          </cell>
          <cell r="AF4713" t="str">
            <v>Maintenance</v>
          </cell>
        </row>
        <row r="4714">
          <cell r="X4714">
            <v>7500</v>
          </cell>
          <cell r="AF4714" t="str">
            <v>Revenue Producing</v>
          </cell>
        </row>
        <row r="4715">
          <cell r="X4715">
            <v>997500</v>
          </cell>
          <cell r="AF4715" t="str">
            <v>Maintenance</v>
          </cell>
        </row>
        <row r="4716">
          <cell r="X4716">
            <v>60000</v>
          </cell>
          <cell r="AF4716" t="str">
            <v>Maintenance</v>
          </cell>
        </row>
        <row r="4717">
          <cell r="X4717">
            <v>0</v>
          </cell>
          <cell r="AF4717" t="str">
            <v>Maintenance</v>
          </cell>
        </row>
        <row r="4718">
          <cell r="X4718">
            <v>945564</v>
          </cell>
          <cell r="AF4718" t="str">
            <v>Revenue Producing</v>
          </cell>
        </row>
        <row r="4719">
          <cell r="X4719">
            <v>11891</v>
          </cell>
          <cell r="AF4719" t="str">
            <v>Maintenance</v>
          </cell>
        </row>
        <row r="4720">
          <cell r="X4720">
            <v>0</v>
          </cell>
          <cell r="AF4720" t="str">
            <v>Maintenance</v>
          </cell>
        </row>
        <row r="4721">
          <cell r="X4721">
            <v>0</v>
          </cell>
          <cell r="AF4721" t="str">
            <v>Maintenance</v>
          </cell>
        </row>
        <row r="4722">
          <cell r="X4722">
            <v>11592</v>
          </cell>
          <cell r="AF4722" t="str">
            <v>Maintenance</v>
          </cell>
        </row>
        <row r="4723">
          <cell r="X4723">
            <v>102412</v>
          </cell>
          <cell r="AF4723" t="str">
            <v>Maintenance</v>
          </cell>
        </row>
        <row r="4724">
          <cell r="X4724">
            <v>538450</v>
          </cell>
          <cell r="AF4724" t="str">
            <v>Maintenance</v>
          </cell>
        </row>
        <row r="4725">
          <cell r="X4725">
            <v>0</v>
          </cell>
          <cell r="AF4725" t="str">
            <v>Maintenance</v>
          </cell>
        </row>
        <row r="4726">
          <cell r="X4726">
            <v>82628.160000000003</v>
          </cell>
          <cell r="AF4726" t="str">
            <v>Revenue Producing</v>
          </cell>
        </row>
        <row r="4727">
          <cell r="X4727">
            <v>812000</v>
          </cell>
          <cell r="AF4727" t="str">
            <v>Maintenance</v>
          </cell>
        </row>
        <row r="4728">
          <cell r="X4728">
            <v>32200.5</v>
          </cell>
          <cell r="AF4728" t="str">
            <v>Revenue Producing</v>
          </cell>
        </row>
        <row r="4729">
          <cell r="X4729">
            <v>271019</v>
          </cell>
          <cell r="AF4729" t="str">
            <v>Revenue Producing</v>
          </cell>
        </row>
        <row r="4730">
          <cell r="X4730">
            <v>2812500</v>
          </cell>
          <cell r="AF4730" t="str">
            <v>Revenue Producing</v>
          </cell>
        </row>
        <row r="4731">
          <cell r="X4731">
            <v>3542615</v>
          </cell>
          <cell r="AF4731" t="str">
            <v>Maintenance</v>
          </cell>
        </row>
        <row r="4732">
          <cell r="X4732">
            <v>0</v>
          </cell>
          <cell r="AF4732" t="str">
            <v>Maintenance</v>
          </cell>
        </row>
        <row r="4733">
          <cell r="X4733">
            <v>0</v>
          </cell>
          <cell r="AF4733" t="str">
            <v>Maintenance</v>
          </cell>
        </row>
        <row r="4734">
          <cell r="X4734">
            <v>0</v>
          </cell>
          <cell r="AF4734" t="str">
            <v>Maintenance</v>
          </cell>
        </row>
        <row r="4735">
          <cell r="X4735">
            <v>0</v>
          </cell>
          <cell r="AF4735" t="str">
            <v>Maintenance</v>
          </cell>
        </row>
        <row r="4736">
          <cell r="X4736">
            <v>2020000</v>
          </cell>
          <cell r="AF4736" t="str">
            <v>Revenue Producing</v>
          </cell>
        </row>
        <row r="4737">
          <cell r="X4737">
            <v>1180883</v>
          </cell>
          <cell r="AF4737" t="str">
            <v>Revenue Producing</v>
          </cell>
        </row>
        <row r="4738">
          <cell r="X4738">
            <v>0</v>
          </cell>
          <cell r="AF4738" t="str">
            <v>Maintenance</v>
          </cell>
        </row>
        <row r="4739">
          <cell r="X4739">
            <v>0</v>
          </cell>
          <cell r="AF4739" t="str">
            <v>Revenue Producing</v>
          </cell>
        </row>
        <row r="4740">
          <cell r="X4740">
            <v>1850</v>
          </cell>
          <cell r="AF4740" t="str">
            <v>Revenue Producing</v>
          </cell>
        </row>
        <row r="4741">
          <cell r="X4741">
            <v>0</v>
          </cell>
          <cell r="AF4741" t="str">
            <v>Maintenance</v>
          </cell>
        </row>
        <row r="4742">
          <cell r="X4742">
            <v>0</v>
          </cell>
          <cell r="AF4742" t="str">
            <v>Maintenance</v>
          </cell>
        </row>
        <row r="4743">
          <cell r="X4743">
            <v>525.36</v>
          </cell>
          <cell r="AF4743" t="str">
            <v>Revenue Producing</v>
          </cell>
        </row>
        <row r="4744">
          <cell r="X4744">
            <v>0</v>
          </cell>
          <cell r="AF4744" t="str">
            <v>Maintenance</v>
          </cell>
        </row>
        <row r="4745">
          <cell r="X4745">
            <v>0</v>
          </cell>
          <cell r="AF4745" t="str">
            <v>Cast Iron/Bare Steel and PPP</v>
          </cell>
        </row>
        <row r="4746">
          <cell r="X4746">
            <v>0</v>
          </cell>
          <cell r="AF4746" t="str">
            <v>Maintenance</v>
          </cell>
        </row>
        <row r="4747">
          <cell r="X4747">
            <v>0</v>
          </cell>
          <cell r="AF4747" t="str">
            <v>Revenue Producing</v>
          </cell>
        </row>
        <row r="4748">
          <cell r="X4748">
            <v>41268</v>
          </cell>
          <cell r="AF4748" t="str">
            <v>Cast Iron/Bare Steel and PPP</v>
          </cell>
        </row>
        <row r="4749">
          <cell r="X4749">
            <v>20496</v>
          </cell>
          <cell r="AF4749" t="str">
            <v>Maintenance</v>
          </cell>
        </row>
        <row r="4750">
          <cell r="X4750">
            <v>0</v>
          </cell>
          <cell r="AF4750" t="str">
            <v>Maintenance</v>
          </cell>
        </row>
        <row r="4751">
          <cell r="X4751">
            <v>0</v>
          </cell>
          <cell r="AF4751" t="str">
            <v>Maintenance</v>
          </cell>
        </row>
        <row r="4752">
          <cell r="X4752">
            <v>0</v>
          </cell>
          <cell r="AF4752" t="str">
            <v>Maintenance</v>
          </cell>
        </row>
        <row r="4753">
          <cell r="X4753">
            <v>0</v>
          </cell>
          <cell r="AF4753" t="str">
            <v>Maintenance</v>
          </cell>
        </row>
        <row r="4754">
          <cell r="X4754">
            <v>0</v>
          </cell>
          <cell r="AF4754" t="str">
            <v>Maintenance</v>
          </cell>
        </row>
        <row r="4755">
          <cell r="X4755">
            <v>0</v>
          </cell>
          <cell r="AF4755" t="str">
            <v>Cast Iron/Bare Steel and PPP</v>
          </cell>
        </row>
        <row r="4756">
          <cell r="X4756">
            <v>0</v>
          </cell>
          <cell r="AF4756" t="str">
            <v>Revenue Producing</v>
          </cell>
        </row>
        <row r="4757">
          <cell r="X4757">
            <v>25620</v>
          </cell>
          <cell r="AF4757" t="str">
            <v>Revenue Producing</v>
          </cell>
        </row>
        <row r="4758">
          <cell r="X4758">
            <v>0</v>
          </cell>
          <cell r="AF4758" t="str">
            <v>Maintenance</v>
          </cell>
        </row>
        <row r="4759">
          <cell r="X4759">
            <v>0</v>
          </cell>
          <cell r="AF4759" t="str">
            <v>Maintenance</v>
          </cell>
        </row>
        <row r="4760">
          <cell r="X4760">
            <v>94804</v>
          </cell>
          <cell r="AF4760" t="str">
            <v>Maintenance</v>
          </cell>
        </row>
        <row r="4761">
          <cell r="X4761">
            <v>13512</v>
          </cell>
          <cell r="AF4761" t="str">
            <v>Maintenance</v>
          </cell>
        </row>
        <row r="4762">
          <cell r="X4762">
            <v>4415255</v>
          </cell>
          <cell r="AF4762" t="str">
            <v>Revenue Producing</v>
          </cell>
        </row>
        <row r="4763">
          <cell r="X4763">
            <v>0</v>
          </cell>
          <cell r="AF4763" t="str">
            <v>Maintenance</v>
          </cell>
        </row>
        <row r="4764">
          <cell r="X4764">
            <v>3182087</v>
          </cell>
          <cell r="AF4764" t="str">
            <v>Revenue Producing</v>
          </cell>
        </row>
        <row r="4765">
          <cell r="X4765">
            <v>4185</v>
          </cell>
          <cell r="AF4765" t="str">
            <v>Maintenance</v>
          </cell>
        </row>
        <row r="4766">
          <cell r="X4766">
            <v>4644</v>
          </cell>
          <cell r="AF4766" t="str">
            <v>Maintenance</v>
          </cell>
        </row>
        <row r="4767">
          <cell r="X4767">
            <v>0</v>
          </cell>
          <cell r="AF4767" t="str">
            <v>Maintenance</v>
          </cell>
        </row>
        <row r="4768">
          <cell r="X4768">
            <v>0</v>
          </cell>
          <cell r="AF4768" t="str">
            <v>Maintenance</v>
          </cell>
        </row>
        <row r="4769">
          <cell r="X4769">
            <v>0</v>
          </cell>
          <cell r="AF4769" t="str">
            <v>Maintenance</v>
          </cell>
        </row>
        <row r="4770">
          <cell r="X4770">
            <v>56568</v>
          </cell>
          <cell r="AF4770" t="str">
            <v>Maintenance</v>
          </cell>
        </row>
        <row r="4771">
          <cell r="X4771">
            <v>60672.88</v>
          </cell>
          <cell r="AF4771" t="str">
            <v>Revenue Producing</v>
          </cell>
        </row>
        <row r="4772">
          <cell r="X4772">
            <v>66096</v>
          </cell>
          <cell r="AF4772" t="str">
            <v>Revenue Producing</v>
          </cell>
        </row>
        <row r="4773">
          <cell r="X4773">
            <v>33000</v>
          </cell>
          <cell r="AF4773" t="str">
            <v>Cast Iron/Bare Steel and PPP</v>
          </cell>
        </row>
        <row r="4774">
          <cell r="X4774">
            <v>5698.98</v>
          </cell>
          <cell r="AF4774" t="str">
            <v>Revenue Producing</v>
          </cell>
        </row>
        <row r="4775">
          <cell r="X4775">
            <v>1056</v>
          </cell>
          <cell r="AF4775" t="str">
            <v>Revenue Producing</v>
          </cell>
        </row>
        <row r="4776">
          <cell r="X4776">
            <v>0</v>
          </cell>
          <cell r="AF4776" t="str">
            <v>Revenue Producing</v>
          </cell>
        </row>
        <row r="4777">
          <cell r="X4777">
            <v>2971.68</v>
          </cell>
          <cell r="AF4777" t="str">
            <v>Revenue Producing</v>
          </cell>
        </row>
        <row r="4778">
          <cell r="X4778">
            <v>0</v>
          </cell>
          <cell r="AF4778" t="str">
            <v>Maintenance</v>
          </cell>
        </row>
        <row r="4779">
          <cell r="X4779">
            <v>0</v>
          </cell>
          <cell r="AF4779" t="str">
            <v>Maintenance</v>
          </cell>
        </row>
        <row r="4780">
          <cell r="X4780">
            <v>0</v>
          </cell>
          <cell r="AF4780" t="str">
            <v>Maintenance</v>
          </cell>
        </row>
        <row r="4781">
          <cell r="X4781">
            <v>77190</v>
          </cell>
          <cell r="AF4781" t="str">
            <v>Maintenance</v>
          </cell>
        </row>
        <row r="4782">
          <cell r="X4782">
            <v>709176</v>
          </cell>
          <cell r="AF4782" t="str">
            <v>Maintenance</v>
          </cell>
        </row>
        <row r="4783">
          <cell r="X4783">
            <v>67884</v>
          </cell>
          <cell r="AF4783" t="str">
            <v>Revenue Producing</v>
          </cell>
        </row>
        <row r="4784">
          <cell r="X4784">
            <v>3000000</v>
          </cell>
          <cell r="AF4784" t="str">
            <v>Maintenance</v>
          </cell>
        </row>
        <row r="4785">
          <cell r="X4785">
            <v>295224</v>
          </cell>
          <cell r="AF4785" t="str">
            <v>Revenue Producing</v>
          </cell>
        </row>
        <row r="4786">
          <cell r="X4786">
            <v>0</v>
          </cell>
          <cell r="AF4786" t="str">
            <v>Maintenance</v>
          </cell>
        </row>
        <row r="4787">
          <cell r="X4787">
            <v>51251</v>
          </cell>
          <cell r="AF4787" t="str">
            <v>Maintenance</v>
          </cell>
        </row>
        <row r="4788">
          <cell r="X4788">
            <v>5796</v>
          </cell>
          <cell r="AF4788" t="str">
            <v>Maintenance</v>
          </cell>
        </row>
        <row r="4789">
          <cell r="X4789">
            <v>332761.67</v>
          </cell>
          <cell r="AF4789" t="str">
            <v>Revenue Producing</v>
          </cell>
        </row>
        <row r="4790">
          <cell r="X4790">
            <v>0</v>
          </cell>
          <cell r="AF4790" t="str">
            <v>Maintenance</v>
          </cell>
        </row>
        <row r="4791">
          <cell r="X4791">
            <v>0</v>
          </cell>
          <cell r="AF4791" t="str">
            <v>Revenue Producing</v>
          </cell>
        </row>
        <row r="4792">
          <cell r="X4792">
            <v>0</v>
          </cell>
          <cell r="AF4792" t="str">
            <v>Cast Iron/Bare Steel and PPP</v>
          </cell>
        </row>
        <row r="4793">
          <cell r="X4793">
            <v>0</v>
          </cell>
          <cell r="AF4793" t="str">
            <v>Cast Iron/Bare Steel and PPP</v>
          </cell>
        </row>
        <row r="4794">
          <cell r="X4794">
            <v>376188</v>
          </cell>
          <cell r="AF4794" t="str">
            <v>Revenue Producing</v>
          </cell>
        </row>
        <row r="4795">
          <cell r="X4795">
            <v>376908</v>
          </cell>
          <cell r="AF4795" t="str">
            <v>Revenue Producing</v>
          </cell>
        </row>
        <row r="4796">
          <cell r="X4796">
            <v>0</v>
          </cell>
          <cell r="AF4796" t="str">
            <v>Revenue Producing</v>
          </cell>
        </row>
        <row r="4797">
          <cell r="X4797">
            <v>2985.12</v>
          </cell>
          <cell r="AF4797" t="str">
            <v>Revenue Producing</v>
          </cell>
        </row>
        <row r="4798">
          <cell r="X4798">
            <v>2628</v>
          </cell>
          <cell r="AF4798" t="str">
            <v>Revenue Producing</v>
          </cell>
        </row>
        <row r="4799">
          <cell r="X4799">
            <v>0</v>
          </cell>
          <cell r="AF4799" t="str">
            <v>Maintenance</v>
          </cell>
        </row>
        <row r="4800">
          <cell r="X4800">
            <v>0</v>
          </cell>
          <cell r="AF4800" t="str">
            <v>Maintenance</v>
          </cell>
        </row>
        <row r="4801">
          <cell r="X4801">
            <v>0</v>
          </cell>
          <cell r="AF4801" t="str">
            <v>Revenue Producing</v>
          </cell>
        </row>
        <row r="4802">
          <cell r="X4802">
            <v>3090672</v>
          </cell>
          <cell r="AF4802" t="str">
            <v>Revenue Producing</v>
          </cell>
        </row>
        <row r="4803">
          <cell r="X4803">
            <v>0</v>
          </cell>
          <cell r="AF4803" t="str">
            <v>Revenue Producing</v>
          </cell>
        </row>
        <row r="4804">
          <cell r="X4804">
            <v>0</v>
          </cell>
          <cell r="AF4804" t="str">
            <v>Maintenance</v>
          </cell>
        </row>
        <row r="4805">
          <cell r="X4805">
            <v>0</v>
          </cell>
          <cell r="AF4805" t="str">
            <v>Revenue Producing</v>
          </cell>
        </row>
        <row r="4806">
          <cell r="X4806">
            <v>782795</v>
          </cell>
          <cell r="AF4806" t="str">
            <v>Revenue Producing</v>
          </cell>
        </row>
        <row r="4807">
          <cell r="X4807">
            <v>0</v>
          </cell>
          <cell r="AF4807" t="str">
            <v>Revenue Producing</v>
          </cell>
        </row>
        <row r="4808">
          <cell r="X4808">
            <v>350000</v>
          </cell>
          <cell r="AF4808" t="str">
            <v>Maintenance</v>
          </cell>
        </row>
        <row r="4809">
          <cell r="X4809">
            <v>420251</v>
          </cell>
          <cell r="AF4809" t="str">
            <v>Revenue Producing</v>
          </cell>
        </row>
        <row r="4810">
          <cell r="X4810">
            <v>4032264</v>
          </cell>
          <cell r="AF4810" t="str">
            <v>Revenue Producing</v>
          </cell>
        </row>
        <row r="4811">
          <cell r="X4811">
            <v>0</v>
          </cell>
          <cell r="AF4811" t="str">
            <v>Maintenance</v>
          </cell>
        </row>
        <row r="4812">
          <cell r="X4812">
            <v>265944</v>
          </cell>
          <cell r="AF4812" t="str">
            <v>Maintenance</v>
          </cell>
        </row>
        <row r="4813">
          <cell r="X4813">
            <v>0</v>
          </cell>
          <cell r="AF4813" t="str">
            <v>Maintenance</v>
          </cell>
        </row>
        <row r="4814">
          <cell r="X4814">
            <v>17400</v>
          </cell>
          <cell r="AF4814" t="str">
            <v>Revenue Producing</v>
          </cell>
        </row>
        <row r="4815">
          <cell r="X4815">
            <v>37659.9</v>
          </cell>
          <cell r="AF4815" t="str">
            <v>Revenue Producing</v>
          </cell>
        </row>
        <row r="4816">
          <cell r="X4816">
            <v>0</v>
          </cell>
          <cell r="AF4816" t="str">
            <v>Maintenance</v>
          </cell>
        </row>
        <row r="4817">
          <cell r="X4817">
            <v>225000.04</v>
          </cell>
          <cell r="AF4817" t="str">
            <v>Cast Iron/Bare Steel and PPP</v>
          </cell>
        </row>
        <row r="4818">
          <cell r="X4818">
            <v>22632</v>
          </cell>
          <cell r="AF4818" t="str">
            <v>Maintenance</v>
          </cell>
        </row>
        <row r="4819">
          <cell r="X4819">
            <v>0</v>
          </cell>
          <cell r="AF4819" t="str">
            <v>Maintenance</v>
          </cell>
        </row>
        <row r="4820">
          <cell r="X4820">
            <v>0</v>
          </cell>
          <cell r="AF4820" t="str">
            <v>Revenue Producing</v>
          </cell>
        </row>
        <row r="4821">
          <cell r="X4821">
            <v>57984</v>
          </cell>
          <cell r="AF4821" t="str">
            <v>Revenue Producing</v>
          </cell>
        </row>
        <row r="4822">
          <cell r="X4822">
            <v>44436</v>
          </cell>
          <cell r="AF4822" t="str">
            <v>Cast Iron/Bare Steel and PPP</v>
          </cell>
        </row>
        <row r="4823">
          <cell r="X4823">
            <v>62051</v>
          </cell>
          <cell r="AF4823" t="str">
            <v>Maintenance</v>
          </cell>
        </row>
        <row r="4824">
          <cell r="X4824">
            <v>0</v>
          </cell>
          <cell r="AF4824" t="str">
            <v>Revenue Producing</v>
          </cell>
        </row>
        <row r="4825">
          <cell r="X4825">
            <v>0</v>
          </cell>
          <cell r="AF4825" t="str">
            <v>Maintenance</v>
          </cell>
        </row>
        <row r="4826">
          <cell r="X4826">
            <v>900000.04</v>
          </cell>
          <cell r="AF4826" t="str">
            <v>Cast Iron/Bare Steel and PPP</v>
          </cell>
        </row>
        <row r="4827">
          <cell r="X4827">
            <v>374436</v>
          </cell>
          <cell r="AF4827" t="str">
            <v>Revenue Producing</v>
          </cell>
        </row>
        <row r="4828">
          <cell r="X4828">
            <v>90515</v>
          </cell>
          <cell r="AF4828" t="str">
            <v>Maintenance</v>
          </cell>
        </row>
        <row r="4829">
          <cell r="X4829">
            <v>564625.68000000005</v>
          </cell>
          <cell r="AF4829" t="str">
            <v>Revenue Producing</v>
          </cell>
        </row>
        <row r="4830">
          <cell r="X4830">
            <v>0</v>
          </cell>
          <cell r="AF4830" t="str">
            <v>Maintenance</v>
          </cell>
        </row>
        <row r="4831">
          <cell r="X4831">
            <v>728124</v>
          </cell>
          <cell r="AF4831" t="str">
            <v>Cast Iron/Bare Steel and PPP</v>
          </cell>
        </row>
        <row r="4832">
          <cell r="X4832">
            <v>0</v>
          </cell>
          <cell r="AF4832" t="str">
            <v>Maintenance</v>
          </cell>
        </row>
        <row r="4833">
          <cell r="X4833">
            <v>0</v>
          </cell>
          <cell r="AF4833" t="str">
            <v>Revenue Producing</v>
          </cell>
        </row>
        <row r="4834">
          <cell r="X4834">
            <v>1860</v>
          </cell>
          <cell r="AF4834" t="str">
            <v>Revenue Producing</v>
          </cell>
        </row>
        <row r="4835">
          <cell r="X4835">
            <v>25000</v>
          </cell>
          <cell r="AF4835" t="str">
            <v>Maintenance</v>
          </cell>
        </row>
        <row r="4836">
          <cell r="X4836">
            <v>0</v>
          </cell>
          <cell r="AF4836" t="str">
            <v>Maintenance</v>
          </cell>
        </row>
        <row r="4837">
          <cell r="X4837">
            <v>15516</v>
          </cell>
          <cell r="AF4837" t="str">
            <v>Maintenance</v>
          </cell>
        </row>
        <row r="4838">
          <cell r="X4838">
            <v>0</v>
          </cell>
          <cell r="AF4838" t="str">
            <v>Maintenance</v>
          </cell>
        </row>
        <row r="4839">
          <cell r="X4839">
            <v>59100</v>
          </cell>
          <cell r="AF4839" t="str">
            <v>Maintenance</v>
          </cell>
        </row>
        <row r="4840">
          <cell r="X4840">
            <v>0</v>
          </cell>
          <cell r="AF4840" t="str">
            <v>Maintenance</v>
          </cell>
        </row>
        <row r="4841">
          <cell r="X4841">
            <v>4142572</v>
          </cell>
          <cell r="AF4841" t="str">
            <v>Revenue Producing</v>
          </cell>
        </row>
        <row r="4842">
          <cell r="X4842">
            <v>86811.24</v>
          </cell>
          <cell r="AF4842" t="str">
            <v>Revenue Producing</v>
          </cell>
        </row>
        <row r="4843">
          <cell r="X4843">
            <v>425627</v>
          </cell>
          <cell r="AF4843" t="str">
            <v>Revenue Producing</v>
          </cell>
        </row>
        <row r="4844">
          <cell r="X4844">
            <v>34788</v>
          </cell>
          <cell r="AF4844" t="str">
            <v>Revenue Producing</v>
          </cell>
        </row>
        <row r="4845">
          <cell r="X4845">
            <v>0</v>
          </cell>
          <cell r="AF4845" t="str">
            <v>Revenue Producing</v>
          </cell>
        </row>
        <row r="4846">
          <cell r="X4846">
            <v>31500</v>
          </cell>
          <cell r="AF4846" t="str">
            <v>Maintenance</v>
          </cell>
        </row>
        <row r="4847">
          <cell r="X4847">
            <v>0</v>
          </cell>
          <cell r="AF4847" t="str">
            <v>Maintenance</v>
          </cell>
        </row>
        <row r="4848">
          <cell r="X4848">
            <v>0</v>
          </cell>
          <cell r="AF4848" t="str">
            <v>Maintenance</v>
          </cell>
        </row>
        <row r="4849">
          <cell r="X4849">
            <v>0</v>
          </cell>
          <cell r="AF4849" t="str">
            <v>Maintenance</v>
          </cell>
        </row>
        <row r="4850">
          <cell r="X4850">
            <v>5640</v>
          </cell>
          <cell r="AF4850" t="str">
            <v>Revenue Producing</v>
          </cell>
        </row>
        <row r="4851">
          <cell r="X4851">
            <v>280992</v>
          </cell>
          <cell r="AF4851" t="str">
            <v>Revenue Producing</v>
          </cell>
        </row>
        <row r="4852">
          <cell r="X4852">
            <v>51204</v>
          </cell>
          <cell r="AF4852" t="str">
            <v>Maintenance</v>
          </cell>
        </row>
        <row r="4853">
          <cell r="X4853">
            <v>0</v>
          </cell>
          <cell r="AF4853" t="str">
            <v>Maintenance</v>
          </cell>
        </row>
        <row r="4854">
          <cell r="X4854">
            <v>390936</v>
          </cell>
          <cell r="AF4854" t="str">
            <v>Maintenance</v>
          </cell>
        </row>
        <row r="4855">
          <cell r="X4855">
            <v>0</v>
          </cell>
          <cell r="AF4855" t="str">
            <v>Maintenance</v>
          </cell>
        </row>
        <row r="4856">
          <cell r="X4856">
            <v>0</v>
          </cell>
          <cell r="AF4856" t="str">
            <v>Revenue Producing</v>
          </cell>
        </row>
        <row r="4857">
          <cell r="X4857">
            <v>10511</v>
          </cell>
          <cell r="AF4857" t="str">
            <v>Revenue Producing</v>
          </cell>
        </row>
        <row r="4858">
          <cell r="X4858">
            <v>40584</v>
          </cell>
          <cell r="AF4858" t="str">
            <v>Maintenance</v>
          </cell>
        </row>
        <row r="4859">
          <cell r="X4859">
            <v>42000</v>
          </cell>
          <cell r="AF4859" t="str">
            <v>Maintenance</v>
          </cell>
        </row>
        <row r="4860">
          <cell r="X4860">
            <v>26236</v>
          </cell>
          <cell r="AF4860" t="str">
            <v>Maintenance</v>
          </cell>
        </row>
        <row r="4861">
          <cell r="X4861">
            <v>579850</v>
          </cell>
          <cell r="AF4861" t="str">
            <v>Maintenance</v>
          </cell>
        </row>
        <row r="4862">
          <cell r="X4862">
            <v>0</v>
          </cell>
          <cell r="AF4862" t="str">
            <v>Revenue Producing</v>
          </cell>
        </row>
        <row r="4863">
          <cell r="X4863">
            <v>6144</v>
          </cell>
          <cell r="AF4863" t="str">
            <v>Revenue Producing</v>
          </cell>
        </row>
        <row r="4864">
          <cell r="X4864">
            <v>4995455</v>
          </cell>
          <cell r="AF4864" t="str">
            <v>Revenue Producing</v>
          </cell>
        </row>
        <row r="4865">
          <cell r="X4865">
            <v>11940</v>
          </cell>
          <cell r="AF4865" t="str">
            <v>Maintenance</v>
          </cell>
        </row>
        <row r="4866">
          <cell r="X4866">
            <v>0</v>
          </cell>
          <cell r="AF4866" t="str">
            <v>Maintenance</v>
          </cell>
        </row>
        <row r="4867">
          <cell r="X4867">
            <v>0</v>
          </cell>
          <cell r="AF4867" t="str">
            <v>Revenue Producing</v>
          </cell>
        </row>
        <row r="4868">
          <cell r="X4868">
            <v>0</v>
          </cell>
          <cell r="AF4868" t="str">
            <v>Maintenance</v>
          </cell>
        </row>
        <row r="4869">
          <cell r="X4869">
            <v>0</v>
          </cell>
          <cell r="AF4869" t="str">
            <v>Cast Iron/Bare Steel and PPP</v>
          </cell>
        </row>
        <row r="4870">
          <cell r="X4870">
            <v>66228</v>
          </cell>
          <cell r="AF4870" t="str">
            <v>Maintenance</v>
          </cell>
        </row>
        <row r="4871">
          <cell r="X4871">
            <v>0</v>
          </cell>
          <cell r="AF4871" t="str">
            <v>Maintenance</v>
          </cell>
        </row>
        <row r="4872">
          <cell r="X4872">
            <v>928620</v>
          </cell>
          <cell r="AF4872" t="str">
            <v>Maintenance</v>
          </cell>
        </row>
        <row r="4873">
          <cell r="X4873">
            <v>0</v>
          </cell>
          <cell r="AF4873" t="str">
            <v>Maintenance</v>
          </cell>
        </row>
        <row r="4874">
          <cell r="X4874">
            <v>99912</v>
          </cell>
          <cell r="AF4874" t="str">
            <v>Maintenance</v>
          </cell>
        </row>
        <row r="4875">
          <cell r="X4875">
            <v>200004</v>
          </cell>
          <cell r="AF4875" t="str">
            <v>Maintenance</v>
          </cell>
        </row>
        <row r="4876">
          <cell r="X4876">
            <v>5940</v>
          </cell>
          <cell r="AF4876" t="str">
            <v>Maintenance</v>
          </cell>
        </row>
        <row r="4877">
          <cell r="X4877">
            <v>0</v>
          </cell>
          <cell r="AF4877" t="str">
            <v>Maintenance</v>
          </cell>
        </row>
        <row r="4878">
          <cell r="X4878">
            <v>110376</v>
          </cell>
          <cell r="AF4878" t="str">
            <v>Revenue Producing</v>
          </cell>
        </row>
        <row r="4879">
          <cell r="X4879">
            <v>323064</v>
          </cell>
          <cell r="AF4879" t="str">
            <v>Revenue Producing</v>
          </cell>
        </row>
        <row r="4880">
          <cell r="X4880">
            <v>0</v>
          </cell>
          <cell r="AF4880" t="str">
            <v>Maintenance</v>
          </cell>
        </row>
        <row r="4881">
          <cell r="X4881">
            <v>3936</v>
          </cell>
          <cell r="AF4881" t="str">
            <v>Revenue Producing</v>
          </cell>
        </row>
        <row r="4882">
          <cell r="X4882">
            <v>14496</v>
          </cell>
          <cell r="AF4882" t="str">
            <v>Maintenance</v>
          </cell>
        </row>
        <row r="4883">
          <cell r="X4883">
            <v>73536</v>
          </cell>
          <cell r="AF4883" t="str">
            <v>Maintenance</v>
          </cell>
        </row>
        <row r="4884">
          <cell r="X4884">
            <v>0</v>
          </cell>
          <cell r="AF4884" t="str">
            <v>Maintenance</v>
          </cell>
        </row>
        <row r="4885">
          <cell r="X4885">
            <v>20496</v>
          </cell>
          <cell r="AF4885" t="str">
            <v>Revenue Producing</v>
          </cell>
        </row>
        <row r="4886">
          <cell r="X4886">
            <v>527904</v>
          </cell>
          <cell r="AF4886" t="str">
            <v>Cast Iron/Bare Steel and PPP</v>
          </cell>
        </row>
        <row r="4887">
          <cell r="X4887">
            <v>0</v>
          </cell>
          <cell r="AF4887" t="str">
            <v>Maintenance</v>
          </cell>
        </row>
        <row r="4888">
          <cell r="X4888">
            <v>399635</v>
          </cell>
          <cell r="AF4888" t="str">
            <v>Maintenance</v>
          </cell>
        </row>
        <row r="4889">
          <cell r="X4889">
            <v>0</v>
          </cell>
          <cell r="AF4889" t="str">
            <v>Maintenance</v>
          </cell>
        </row>
        <row r="4890">
          <cell r="X4890">
            <v>0</v>
          </cell>
          <cell r="AF4890" t="str">
            <v>Maintenance</v>
          </cell>
        </row>
        <row r="4891">
          <cell r="X4891">
            <v>0</v>
          </cell>
          <cell r="AF4891" t="str">
            <v>Maintenance</v>
          </cell>
        </row>
        <row r="4892">
          <cell r="X4892">
            <v>565.67999999999995</v>
          </cell>
          <cell r="AF4892" t="str">
            <v>Revenue Producing</v>
          </cell>
        </row>
        <row r="4893">
          <cell r="X4893">
            <v>0</v>
          </cell>
          <cell r="AF4893" t="str">
            <v>Maintenance</v>
          </cell>
        </row>
        <row r="4894">
          <cell r="X4894">
            <v>30744</v>
          </cell>
          <cell r="AF4894" t="str">
            <v>Revenue Producing</v>
          </cell>
        </row>
        <row r="4895">
          <cell r="X4895">
            <v>0</v>
          </cell>
          <cell r="AF4895" t="str">
            <v>Maintenance</v>
          </cell>
        </row>
        <row r="4896">
          <cell r="X4896">
            <v>0</v>
          </cell>
          <cell r="AF4896" t="str">
            <v>Maintenance</v>
          </cell>
        </row>
        <row r="4897">
          <cell r="X4897">
            <v>9276</v>
          </cell>
          <cell r="AF4897" t="str">
            <v>Revenue Producing</v>
          </cell>
        </row>
        <row r="4898">
          <cell r="X4898">
            <v>2099339</v>
          </cell>
          <cell r="AF4898" t="str">
            <v>Revenue Producing</v>
          </cell>
        </row>
        <row r="4899">
          <cell r="X4899">
            <v>0</v>
          </cell>
          <cell r="AF4899" t="str">
            <v>Maintenance</v>
          </cell>
        </row>
        <row r="4900">
          <cell r="X4900">
            <v>277835</v>
          </cell>
          <cell r="AF4900" t="str">
            <v>Maintenance</v>
          </cell>
        </row>
        <row r="4901">
          <cell r="X4901">
            <v>144798.84</v>
          </cell>
          <cell r="AF4901" t="str">
            <v>Revenue Producing</v>
          </cell>
        </row>
        <row r="4902">
          <cell r="X4902">
            <v>403224</v>
          </cell>
          <cell r="AF4902" t="str">
            <v>Revenue Producing</v>
          </cell>
        </row>
        <row r="4903">
          <cell r="X4903">
            <v>0</v>
          </cell>
          <cell r="AF4903" t="str">
            <v>Maintenance</v>
          </cell>
        </row>
        <row r="4904">
          <cell r="X4904">
            <v>0</v>
          </cell>
          <cell r="AF4904" t="str">
            <v>Maintenance</v>
          </cell>
        </row>
        <row r="4905">
          <cell r="X4905">
            <v>0</v>
          </cell>
          <cell r="AF4905" t="str">
            <v>Maintenance</v>
          </cell>
        </row>
        <row r="4906">
          <cell r="X4906">
            <v>0</v>
          </cell>
          <cell r="AF4906" t="str">
            <v>Maintenance</v>
          </cell>
        </row>
        <row r="4907">
          <cell r="X4907">
            <v>162281.79</v>
          </cell>
          <cell r="AF4907" t="str">
            <v>Maintenance</v>
          </cell>
        </row>
        <row r="4908">
          <cell r="X4908">
            <v>2585771</v>
          </cell>
          <cell r="AF4908" t="str">
            <v>Revenue Producing</v>
          </cell>
        </row>
        <row r="4909">
          <cell r="X4909">
            <v>0</v>
          </cell>
          <cell r="AF4909" t="str">
            <v>Maintenance</v>
          </cell>
        </row>
        <row r="4910">
          <cell r="X4910">
            <v>0</v>
          </cell>
          <cell r="AF4910" t="str">
            <v>Maintenance</v>
          </cell>
        </row>
        <row r="4911">
          <cell r="X4911">
            <v>0</v>
          </cell>
          <cell r="AF4911" t="str">
            <v>Revenue Producing</v>
          </cell>
        </row>
        <row r="4912">
          <cell r="X4912">
            <v>538.44000000000005</v>
          </cell>
          <cell r="AF4912" t="str">
            <v>Revenue Producing</v>
          </cell>
        </row>
        <row r="4913">
          <cell r="X4913">
            <v>656045</v>
          </cell>
          <cell r="AF4913" t="str">
            <v>Maintenance</v>
          </cell>
        </row>
        <row r="4914">
          <cell r="X4914">
            <v>888311</v>
          </cell>
          <cell r="AF4914" t="str">
            <v>Maintenance</v>
          </cell>
        </row>
        <row r="4915">
          <cell r="X4915">
            <v>58932</v>
          </cell>
          <cell r="AF4915" t="str">
            <v>Cast Iron/Bare Steel and PPP</v>
          </cell>
        </row>
        <row r="4916">
          <cell r="X4916">
            <v>0</v>
          </cell>
          <cell r="AF4916" t="str">
            <v>Maintenance</v>
          </cell>
        </row>
        <row r="4917">
          <cell r="X4917">
            <v>0</v>
          </cell>
          <cell r="AF4917" t="str">
            <v>Maintenance</v>
          </cell>
        </row>
        <row r="4918">
          <cell r="X4918">
            <v>29076</v>
          </cell>
          <cell r="AF4918" t="str">
            <v>Revenue Producing</v>
          </cell>
        </row>
        <row r="4919">
          <cell r="X4919">
            <v>675311</v>
          </cell>
          <cell r="AF4919" t="str">
            <v>Cast Iron/Bare Steel and PPP</v>
          </cell>
        </row>
        <row r="4920">
          <cell r="X4920">
            <v>0</v>
          </cell>
          <cell r="AF4920" t="str">
            <v>Maintenance</v>
          </cell>
        </row>
        <row r="4921">
          <cell r="X4921">
            <v>0</v>
          </cell>
          <cell r="AF4921" t="str">
            <v>Maintenance</v>
          </cell>
        </row>
        <row r="4922">
          <cell r="X4922">
            <v>0</v>
          </cell>
          <cell r="AF4922" t="str">
            <v>Maintenance</v>
          </cell>
        </row>
        <row r="4923">
          <cell r="X4923">
            <v>0</v>
          </cell>
          <cell r="AF4923" t="str">
            <v>Maintenance</v>
          </cell>
        </row>
        <row r="4924">
          <cell r="X4924">
            <v>44099</v>
          </cell>
          <cell r="AF4924" t="str">
            <v>Maintenance</v>
          </cell>
        </row>
        <row r="4925">
          <cell r="X4925">
            <v>1140000</v>
          </cell>
          <cell r="AF4925" t="str">
            <v>Maintenance</v>
          </cell>
        </row>
        <row r="4926">
          <cell r="X4926">
            <v>0</v>
          </cell>
          <cell r="AF4926" t="str">
            <v>Maintenance</v>
          </cell>
        </row>
        <row r="4927">
          <cell r="X4927">
            <v>5243</v>
          </cell>
          <cell r="AF4927" t="str">
            <v>Revenue Producing</v>
          </cell>
        </row>
        <row r="4928">
          <cell r="X4928">
            <v>12756</v>
          </cell>
          <cell r="AF4928" t="str">
            <v>Revenue Producing</v>
          </cell>
        </row>
        <row r="4929">
          <cell r="X4929">
            <v>803712</v>
          </cell>
          <cell r="AF4929" t="str">
            <v>Cast Iron/Bare Steel and PPP</v>
          </cell>
        </row>
        <row r="4930">
          <cell r="X4930">
            <v>480000</v>
          </cell>
          <cell r="AF4930" t="str">
            <v>Maintenance</v>
          </cell>
        </row>
        <row r="4931">
          <cell r="X4931">
            <v>0</v>
          </cell>
          <cell r="AF4931" t="str">
            <v>Cast Iron/Bare Steel and PPP</v>
          </cell>
        </row>
        <row r="4932">
          <cell r="X4932">
            <v>19391</v>
          </cell>
          <cell r="AF4932" t="str">
            <v>Revenue Producing</v>
          </cell>
        </row>
        <row r="4933">
          <cell r="X4933">
            <v>7128</v>
          </cell>
          <cell r="AF4933" t="str">
            <v>Revenue Producing</v>
          </cell>
        </row>
        <row r="4934">
          <cell r="X4934">
            <v>0</v>
          </cell>
          <cell r="AF4934" t="str">
            <v>Revenue Producing</v>
          </cell>
        </row>
        <row r="4935">
          <cell r="X4935">
            <v>0</v>
          </cell>
          <cell r="AF4935" t="str">
            <v>Maintenance</v>
          </cell>
        </row>
        <row r="4936">
          <cell r="X4936">
            <v>0</v>
          </cell>
          <cell r="AF4936" t="str">
            <v>Maintenance</v>
          </cell>
        </row>
        <row r="4937">
          <cell r="X4937">
            <v>0</v>
          </cell>
          <cell r="AF4937" t="str">
            <v>Maintenance</v>
          </cell>
        </row>
        <row r="4938">
          <cell r="X4938">
            <v>0</v>
          </cell>
          <cell r="AF4938" t="str">
            <v>Maintenance</v>
          </cell>
        </row>
        <row r="4939">
          <cell r="X4939">
            <v>966464</v>
          </cell>
          <cell r="AF4939" t="str">
            <v>Maintenance</v>
          </cell>
        </row>
        <row r="4940">
          <cell r="X4940">
            <v>0</v>
          </cell>
          <cell r="AF4940" t="str">
            <v>Revenue Producing</v>
          </cell>
        </row>
        <row r="4941">
          <cell r="X4941">
            <v>20000</v>
          </cell>
          <cell r="AF4941" t="str">
            <v>Maintenance</v>
          </cell>
        </row>
        <row r="4942">
          <cell r="X4942">
            <v>68412</v>
          </cell>
          <cell r="AF4942" t="str">
            <v>Maintenance</v>
          </cell>
        </row>
        <row r="4943">
          <cell r="X4943">
            <v>22632</v>
          </cell>
          <cell r="AF4943" t="str">
            <v>Revenue Producing</v>
          </cell>
        </row>
        <row r="4944">
          <cell r="X4944">
            <v>144</v>
          </cell>
          <cell r="AF4944" t="str">
            <v>Cast Iron/Bare Steel and PPP</v>
          </cell>
        </row>
        <row r="4945">
          <cell r="X4945">
            <v>72600</v>
          </cell>
          <cell r="AF4945" t="str">
            <v>Maintenance</v>
          </cell>
        </row>
        <row r="4946">
          <cell r="X4946">
            <v>0</v>
          </cell>
          <cell r="AF4946" t="str">
            <v>Revenue Producing</v>
          </cell>
        </row>
        <row r="4947">
          <cell r="X4947">
            <v>0</v>
          </cell>
          <cell r="AF4947" t="str">
            <v>Maintenance</v>
          </cell>
        </row>
        <row r="4948">
          <cell r="X4948">
            <v>0</v>
          </cell>
          <cell r="AF4948" t="str">
            <v>Revenue Producing</v>
          </cell>
        </row>
        <row r="4949">
          <cell r="X4949">
            <v>37692</v>
          </cell>
          <cell r="AF4949" t="str">
            <v>Revenue Producing</v>
          </cell>
        </row>
        <row r="4950">
          <cell r="X4950">
            <v>550854.36</v>
          </cell>
          <cell r="AF4950" t="str">
            <v>Revenue Producing</v>
          </cell>
        </row>
        <row r="4951">
          <cell r="X4951">
            <v>462984</v>
          </cell>
          <cell r="AF4951" t="str">
            <v>Revenue Producing</v>
          </cell>
        </row>
        <row r="4952">
          <cell r="X4952">
            <v>0</v>
          </cell>
          <cell r="AF4952" t="str">
            <v>Maintenance</v>
          </cell>
        </row>
        <row r="4953">
          <cell r="X4953">
            <v>76872</v>
          </cell>
          <cell r="AF4953" t="str">
            <v>Revenue Producing</v>
          </cell>
        </row>
        <row r="4954">
          <cell r="X4954">
            <v>130416</v>
          </cell>
          <cell r="AF4954" t="str">
            <v>Cast Iron/Bare Steel and PPP</v>
          </cell>
        </row>
        <row r="4955">
          <cell r="X4955">
            <v>0</v>
          </cell>
          <cell r="AF4955" t="str">
            <v>Maintenance</v>
          </cell>
        </row>
        <row r="4956">
          <cell r="X4956">
            <v>0</v>
          </cell>
          <cell r="AF4956" t="str">
            <v>Maintenance</v>
          </cell>
        </row>
        <row r="4957">
          <cell r="X4957">
            <v>656688</v>
          </cell>
          <cell r="AF4957" t="str">
            <v>Revenue Producing</v>
          </cell>
        </row>
        <row r="4958">
          <cell r="X4958">
            <v>0</v>
          </cell>
          <cell r="AF4958" t="str">
            <v>Maintenance</v>
          </cell>
        </row>
        <row r="4959">
          <cell r="X4959">
            <v>151248</v>
          </cell>
          <cell r="AF4959" t="str">
            <v>Cast Iron/Bare Steel and PPP</v>
          </cell>
        </row>
        <row r="4960">
          <cell r="X4960">
            <v>102504</v>
          </cell>
          <cell r="AF4960" t="str">
            <v>Maintenance</v>
          </cell>
        </row>
        <row r="4961">
          <cell r="X4961">
            <v>47544</v>
          </cell>
          <cell r="AF4961" t="str">
            <v>Maintenance</v>
          </cell>
        </row>
        <row r="4962">
          <cell r="X4962">
            <v>0</v>
          </cell>
          <cell r="AF4962" t="str">
            <v>Maintenance</v>
          </cell>
        </row>
        <row r="4963">
          <cell r="X4963">
            <v>0</v>
          </cell>
          <cell r="AF4963" t="str">
            <v>Revenue Producing</v>
          </cell>
        </row>
        <row r="4964">
          <cell r="X4964">
            <v>237492</v>
          </cell>
          <cell r="AF4964" t="str">
            <v>Revenue Producing</v>
          </cell>
        </row>
        <row r="4965">
          <cell r="X4965">
            <v>0</v>
          </cell>
          <cell r="AF4965" t="str">
            <v>Maintenance</v>
          </cell>
        </row>
        <row r="4966">
          <cell r="X4966">
            <v>12816</v>
          </cell>
          <cell r="AF4966" t="str">
            <v>Maintenance</v>
          </cell>
        </row>
        <row r="4967">
          <cell r="X4967">
            <v>33947</v>
          </cell>
          <cell r="AF4967" t="str">
            <v>Revenue Producing</v>
          </cell>
        </row>
        <row r="4968">
          <cell r="X4968">
            <v>0</v>
          </cell>
          <cell r="AF4968" t="str">
            <v>Maintenance</v>
          </cell>
        </row>
        <row r="4969">
          <cell r="X4969">
            <v>11315</v>
          </cell>
          <cell r="AF4969" t="str">
            <v>Maintenance</v>
          </cell>
        </row>
        <row r="4970">
          <cell r="X4970">
            <v>0</v>
          </cell>
          <cell r="AF4970" t="str">
            <v>Maintenance</v>
          </cell>
        </row>
        <row r="4971">
          <cell r="X4971">
            <v>36851</v>
          </cell>
          <cell r="AF4971" t="str">
            <v>Maintenance</v>
          </cell>
        </row>
        <row r="4972">
          <cell r="X4972">
            <v>0</v>
          </cell>
          <cell r="AF4972" t="str">
            <v>Maintenance</v>
          </cell>
        </row>
        <row r="4973">
          <cell r="X4973">
            <v>0</v>
          </cell>
          <cell r="AF4973" t="str">
            <v>Maintenance</v>
          </cell>
        </row>
        <row r="4974">
          <cell r="X4974">
            <v>0</v>
          </cell>
          <cell r="AF4974" t="str">
            <v>Revenue Producing</v>
          </cell>
        </row>
        <row r="4975">
          <cell r="X4975">
            <v>43080</v>
          </cell>
          <cell r="AF4975" t="str">
            <v>Maintenance</v>
          </cell>
        </row>
        <row r="4976">
          <cell r="X4976">
            <v>2100</v>
          </cell>
          <cell r="AF4976" t="str">
            <v>Maintenance</v>
          </cell>
        </row>
        <row r="4977">
          <cell r="X4977">
            <v>82027</v>
          </cell>
          <cell r="AF4977" t="str">
            <v>Maintenance</v>
          </cell>
        </row>
        <row r="4978">
          <cell r="X4978">
            <v>11580</v>
          </cell>
          <cell r="AF4978" t="str">
            <v>Maintenance</v>
          </cell>
        </row>
        <row r="4979">
          <cell r="X4979">
            <v>0</v>
          </cell>
          <cell r="AF4979" t="str">
            <v>Maintenance</v>
          </cell>
        </row>
        <row r="4980">
          <cell r="X4980">
            <v>0</v>
          </cell>
          <cell r="AF4980" t="str">
            <v>Maintenance</v>
          </cell>
        </row>
        <row r="4981">
          <cell r="X4981">
            <v>0</v>
          </cell>
          <cell r="AF4981" t="str">
            <v>Maintenance</v>
          </cell>
        </row>
        <row r="4982">
          <cell r="X4982">
            <v>14856</v>
          </cell>
          <cell r="AF4982" t="str">
            <v>Revenue Producing</v>
          </cell>
        </row>
        <row r="4983">
          <cell r="X4983">
            <v>9515</v>
          </cell>
          <cell r="AF4983" t="str">
            <v>Maintenance</v>
          </cell>
        </row>
        <row r="4984">
          <cell r="X4984">
            <v>0</v>
          </cell>
          <cell r="AF4984" t="str">
            <v>Maintenance</v>
          </cell>
        </row>
        <row r="4985">
          <cell r="X4985">
            <v>2674547</v>
          </cell>
          <cell r="AF4985" t="str">
            <v>Revenue Producing</v>
          </cell>
        </row>
        <row r="4986">
          <cell r="X4986">
            <v>0</v>
          </cell>
          <cell r="AF4986" t="str">
            <v>Revenue Producing</v>
          </cell>
        </row>
        <row r="4987">
          <cell r="X4987">
            <v>0</v>
          </cell>
          <cell r="AF4987" t="str">
            <v>Maintenance</v>
          </cell>
        </row>
        <row r="4988">
          <cell r="X4988">
            <v>0</v>
          </cell>
          <cell r="AF4988" t="str">
            <v>Maintenance</v>
          </cell>
        </row>
        <row r="4989">
          <cell r="X4989">
            <v>0</v>
          </cell>
          <cell r="AF4989" t="str">
            <v>Revenue Producing</v>
          </cell>
        </row>
        <row r="4990">
          <cell r="X4990">
            <v>612612</v>
          </cell>
          <cell r="AF4990" t="str">
            <v>Maintenance</v>
          </cell>
        </row>
        <row r="4991">
          <cell r="X4991">
            <v>0</v>
          </cell>
          <cell r="AF4991" t="str">
            <v>Maintenance</v>
          </cell>
        </row>
        <row r="4992">
          <cell r="X4992">
            <v>40679</v>
          </cell>
          <cell r="AF4992" t="str">
            <v>Maintenance</v>
          </cell>
        </row>
        <row r="4993">
          <cell r="X4993">
            <v>2841.24</v>
          </cell>
          <cell r="AF4993" t="str">
            <v>Revenue Producing</v>
          </cell>
        </row>
        <row r="4994">
          <cell r="X4994">
            <v>107627</v>
          </cell>
          <cell r="AF4994" t="str">
            <v>Maintenance</v>
          </cell>
        </row>
        <row r="4995">
          <cell r="X4995">
            <v>823811</v>
          </cell>
          <cell r="AF4995" t="str">
            <v>Cast Iron/Bare Steel and PPP</v>
          </cell>
        </row>
        <row r="4996">
          <cell r="X4996">
            <v>4608</v>
          </cell>
          <cell r="AF4996" t="str">
            <v>Revenue Producing</v>
          </cell>
        </row>
        <row r="4997">
          <cell r="X4997">
            <v>420252</v>
          </cell>
          <cell r="AF4997" t="str">
            <v>Revenue Producing</v>
          </cell>
        </row>
        <row r="4998">
          <cell r="X4998">
            <v>1188</v>
          </cell>
          <cell r="AF4998" t="str">
            <v>Maintenance</v>
          </cell>
        </row>
        <row r="4999">
          <cell r="X4999">
            <v>840504</v>
          </cell>
          <cell r="AF4999" t="str">
            <v>Maintenance</v>
          </cell>
        </row>
        <row r="5000">
          <cell r="X5000">
            <v>0</v>
          </cell>
          <cell r="AF5000" t="str">
            <v>Revenue Producing</v>
          </cell>
        </row>
        <row r="5001">
          <cell r="X5001">
            <v>200000</v>
          </cell>
          <cell r="AF5001" t="str">
            <v>Maintenance</v>
          </cell>
        </row>
        <row r="5002">
          <cell r="X5002">
            <v>0</v>
          </cell>
          <cell r="AF5002" t="str">
            <v>Maintenance</v>
          </cell>
        </row>
        <row r="5003">
          <cell r="X5003">
            <v>0</v>
          </cell>
          <cell r="AF5003" t="str">
            <v>Maintenance</v>
          </cell>
        </row>
        <row r="5004">
          <cell r="X5004">
            <v>2348363</v>
          </cell>
          <cell r="AF5004" t="str">
            <v>Maintenance</v>
          </cell>
        </row>
        <row r="5005">
          <cell r="X5005">
            <v>4139.28</v>
          </cell>
          <cell r="AF5005" t="str">
            <v>Revenue Producing</v>
          </cell>
        </row>
        <row r="5006">
          <cell r="X5006">
            <v>0</v>
          </cell>
          <cell r="AF5006" t="str">
            <v>Maintenance</v>
          </cell>
        </row>
        <row r="5007">
          <cell r="X5007">
            <v>126588</v>
          </cell>
          <cell r="AF5007" t="str">
            <v>Revenue Producing</v>
          </cell>
        </row>
        <row r="5008">
          <cell r="X5008">
            <v>124812</v>
          </cell>
          <cell r="AF5008" t="str">
            <v>Maintenance</v>
          </cell>
        </row>
        <row r="5009">
          <cell r="X5009">
            <v>513000</v>
          </cell>
          <cell r="AF5009" t="str">
            <v>Maintenance</v>
          </cell>
        </row>
        <row r="5010">
          <cell r="X5010">
            <v>0</v>
          </cell>
          <cell r="AF5010" t="str">
            <v>Maintenance</v>
          </cell>
        </row>
        <row r="5011">
          <cell r="X5011">
            <v>0</v>
          </cell>
          <cell r="AF5011" t="str">
            <v>Revenue Producing</v>
          </cell>
        </row>
        <row r="5012">
          <cell r="X5012">
            <v>40932</v>
          </cell>
          <cell r="AF5012" t="str">
            <v>Cast Iron/Bare Steel and PPP</v>
          </cell>
        </row>
        <row r="5013">
          <cell r="X5013">
            <v>0</v>
          </cell>
          <cell r="AF5013" t="str">
            <v>Revenue Producing</v>
          </cell>
        </row>
        <row r="5014">
          <cell r="X5014">
            <v>0</v>
          </cell>
          <cell r="AF5014" t="str">
            <v>Revenue Producing</v>
          </cell>
        </row>
        <row r="5015">
          <cell r="X5015">
            <v>1164</v>
          </cell>
          <cell r="AF5015" t="str">
            <v>Maintenance</v>
          </cell>
        </row>
        <row r="5016">
          <cell r="X5016">
            <v>8808</v>
          </cell>
          <cell r="AF5016" t="str">
            <v>Cast Iron/Bare Steel and PPP</v>
          </cell>
        </row>
        <row r="5017">
          <cell r="X5017">
            <v>9499.92</v>
          </cell>
          <cell r="AF5017" t="str">
            <v>Revenue Producing</v>
          </cell>
        </row>
        <row r="5018">
          <cell r="X5018">
            <v>22476</v>
          </cell>
          <cell r="AF5018" t="str">
            <v>Revenue Producing</v>
          </cell>
        </row>
        <row r="5019">
          <cell r="X5019">
            <v>4188936</v>
          </cell>
          <cell r="AF5019" t="str">
            <v>Revenue Producing</v>
          </cell>
        </row>
        <row r="5020">
          <cell r="X5020">
            <v>0</v>
          </cell>
          <cell r="AF5020" t="str">
            <v>Maintenance</v>
          </cell>
        </row>
        <row r="5021">
          <cell r="X5021">
            <v>52647.47</v>
          </cell>
          <cell r="AF5021" t="str">
            <v>Maintenance</v>
          </cell>
        </row>
        <row r="5022">
          <cell r="X5022">
            <v>10511</v>
          </cell>
          <cell r="AF5022" t="str">
            <v>Maintenance</v>
          </cell>
        </row>
        <row r="5023">
          <cell r="X5023">
            <v>609204</v>
          </cell>
          <cell r="AF5023" t="str">
            <v>Maintenance</v>
          </cell>
        </row>
        <row r="5024">
          <cell r="X5024">
            <v>0</v>
          </cell>
          <cell r="AF5024" t="str">
            <v>Maintenance</v>
          </cell>
        </row>
        <row r="5025">
          <cell r="X5025">
            <v>0</v>
          </cell>
          <cell r="AF5025" t="str">
            <v>Maintenance</v>
          </cell>
        </row>
        <row r="5026">
          <cell r="X5026">
            <v>0</v>
          </cell>
          <cell r="AF5026" t="str">
            <v>Maintenance</v>
          </cell>
        </row>
        <row r="5027">
          <cell r="X5027">
            <v>86148</v>
          </cell>
          <cell r="AF5027" t="str">
            <v>Maintenance</v>
          </cell>
        </row>
        <row r="5028">
          <cell r="X5028">
            <v>0</v>
          </cell>
          <cell r="AF5028" t="str">
            <v>Maintenance</v>
          </cell>
        </row>
        <row r="5029">
          <cell r="X5029">
            <v>12882972</v>
          </cell>
          <cell r="AF5029" t="str">
            <v>Revenue Producing</v>
          </cell>
        </row>
        <row r="5030">
          <cell r="X5030">
            <v>39600</v>
          </cell>
          <cell r="AF5030" t="str">
            <v>Revenue Producing</v>
          </cell>
        </row>
        <row r="5031">
          <cell r="X5031">
            <v>74784</v>
          </cell>
          <cell r="AF5031" t="str">
            <v>Revenue Producing</v>
          </cell>
        </row>
        <row r="5032">
          <cell r="X5032">
            <v>0</v>
          </cell>
          <cell r="AF5032" t="str">
            <v>Maintenance</v>
          </cell>
        </row>
        <row r="5033">
          <cell r="X5033">
            <v>0</v>
          </cell>
          <cell r="AF5033" t="str">
            <v>Revenue Producing</v>
          </cell>
        </row>
        <row r="5034">
          <cell r="X5034">
            <v>13464</v>
          </cell>
          <cell r="AF5034" t="str">
            <v>Revenue Producing</v>
          </cell>
        </row>
        <row r="5035">
          <cell r="X5035">
            <v>0</v>
          </cell>
          <cell r="AF5035" t="str">
            <v>Maintenance</v>
          </cell>
        </row>
        <row r="5036">
          <cell r="X5036">
            <v>2148</v>
          </cell>
          <cell r="AF5036" t="str">
            <v>Revenue Producing</v>
          </cell>
        </row>
        <row r="5037">
          <cell r="X5037">
            <v>0</v>
          </cell>
          <cell r="AF5037" t="str">
            <v>Maintenance</v>
          </cell>
        </row>
        <row r="5038">
          <cell r="X5038">
            <v>11574.84</v>
          </cell>
          <cell r="AF5038" t="str">
            <v>Revenue Producing</v>
          </cell>
        </row>
        <row r="5039">
          <cell r="X5039">
            <v>0</v>
          </cell>
          <cell r="AF5039" t="str">
            <v>Revenue Producing</v>
          </cell>
        </row>
        <row r="5040">
          <cell r="X5040">
            <v>0</v>
          </cell>
          <cell r="AF5040" t="str">
            <v>Maintenance</v>
          </cell>
        </row>
        <row r="5041">
          <cell r="X5041">
            <v>46392</v>
          </cell>
          <cell r="AF5041" t="str">
            <v>Revenue Producing</v>
          </cell>
        </row>
        <row r="5042">
          <cell r="X5042">
            <v>0</v>
          </cell>
          <cell r="AF5042" t="str">
            <v>Maintenance</v>
          </cell>
        </row>
        <row r="5043">
          <cell r="X5043">
            <v>383795</v>
          </cell>
          <cell r="AF5043" t="str">
            <v>Revenue Producing</v>
          </cell>
        </row>
        <row r="5044">
          <cell r="X5044">
            <v>118644</v>
          </cell>
          <cell r="AF5044" t="str">
            <v>Maintenance</v>
          </cell>
        </row>
        <row r="5045">
          <cell r="X5045">
            <v>4307567</v>
          </cell>
          <cell r="AF5045" t="str">
            <v>Revenue Producing</v>
          </cell>
        </row>
        <row r="5046">
          <cell r="X5046">
            <v>0</v>
          </cell>
          <cell r="AF5046" t="str">
            <v>Maintenance</v>
          </cell>
        </row>
        <row r="5047">
          <cell r="X5047">
            <v>26236</v>
          </cell>
          <cell r="AF5047" t="str">
            <v>Maintenance</v>
          </cell>
        </row>
        <row r="5048">
          <cell r="X5048">
            <v>2000000</v>
          </cell>
          <cell r="AF5048" t="str">
            <v>Maintenance</v>
          </cell>
        </row>
        <row r="5049">
          <cell r="X5049">
            <v>0</v>
          </cell>
          <cell r="AF5049" t="str">
            <v>Maintenance</v>
          </cell>
        </row>
        <row r="5050">
          <cell r="X5050">
            <v>13116</v>
          </cell>
          <cell r="AF5050" t="str">
            <v>Maintenance</v>
          </cell>
        </row>
        <row r="5051">
          <cell r="X5051">
            <v>0</v>
          </cell>
          <cell r="AF5051" t="str">
            <v>Revenue Producing</v>
          </cell>
        </row>
        <row r="5052">
          <cell r="X5052">
            <v>0</v>
          </cell>
          <cell r="AF5052" t="str">
            <v>Cast Iron/Bare Steel and PPP</v>
          </cell>
        </row>
        <row r="5053">
          <cell r="X5053">
            <v>9996</v>
          </cell>
          <cell r="AF5053" t="str">
            <v>Maintenance</v>
          </cell>
        </row>
        <row r="5054">
          <cell r="X5054">
            <v>0</v>
          </cell>
          <cell r="AF5054" t="str">
            <v>Maintenance</v>
          </cell>
        </row>
        <row r="5055">
          <cell r="X5055">
            <v>203651</v>
          </cell>
          <cell r="AF5055" t="str">
            <v>Revenue Producing</v>
          </cell>
        </row>
        <row r="5056">
          <cell r="X5056">
            <v>283668</v>
          </cell>
          <cell r="AF5056" t="str">
            <v>Revenue Producing</v>
          </cell>
        </row>
        <row r="5057">
          <cell r="X5057">
            <v>2603435</v>
          </cell>
          <cell r="AF5057" t="str">
            <v>Cast Iron/Bare Steel and PPP</v>
          </cell>
        </row>
        <row r="5058">
          <cell r="X5058">
            <v>322872</v>
          </cell>
          <cell r="AF5058" t="str">
            <v>Revenue Producing</v>
          </cell>
        </row>
        <row r="5059">
          <cell r="X5059">
            <v>0</v>
          </cell>
          <cell r="AF5059" t="str">
            <v>Maintenance</v>
          </cell>
        </row>
        <row r="5060">
          <cell r="X5060">
            <v>0</v>
          </cell>
          <cell r="AF5060" t="str">
            <v>Maintenance</v>
          </cell>
        </row>
        <row r="5061">
          <cell r="X5061">
            <v>0</v>
          </cell>
          <cell r="AF5061" t="str">
            <v>Revenue Producing</v>
          </cell>
        </row>
        <row r="5062">
          <cell r="X5062">
            <v>369000</v>
          </cell>
          <cell r="AF5062" t="str">
            <v>Maintenance</v>
          </cell>
        </row>
        <row r="5063">
          <cell r="X5063">
            <v>27599</v>
          </cell>
          <cell r="AF5063" t="str">
            <v>Maintenance</v>
          </cell>
        </row>
        <row r="5064">
          <cell r="X5064">
            <v>0</v>
          </cell>
          <cell r="AF5064" t="str">
            <v>Revenue Producing</v>
          </cell>
        </row>
        <row r="5065">
          <cell r="X5065">
            <v>0</v>
          </cell>
          <cell r="AF5065" t="str">
            <v>Cast Iron/Bare Steel and PPP</v>
          </cell>
        </row>
        <row r="5066">
          <cell r="X5066">
            <v>0</v>
          </cell>
          <cell r="AF5066" t="str">
            <v>Revenue Producing</v>
          </cell>
        </row>
        <row r="5067">
          <cell r="X5067">
            <v>0</v>
          </cell>
          <cell r="AF5067" t="str">
            <v>Maintenance</v>
          </cell>
        </row>
        <row r="5068">
          <cell r="X5068">
            <v>312215.76</v>
          </cell>
          <cell r="AF5068" t="str">
            <v>Revenue Producing</v>
          </cell>
        </row>
        <row r="5069">
          <cell r="X5069">
            <v>0</v>
          </cell>
          <cell r="AF5069" t="str">
            <v>Maintenance</v>
          </cell>
        </row>
        <row r="5070">
          <cell r="X5070">
            <v>33000</v>
          </cell>
          <cell r="AF5070" t="str">
            <v>Maintenance</v>
          </cell>
        </row>
        <row r="5071">
          <cell r="X5071">
            <v>40212</v>
          </cell>
          <cell r="AF5071" t="str">
            <v>Cast Iron/Bare Steel and PPP</v>
          </cell>
        </row>
        <row r="5072">
          <cell r="X5072">
            <v>58710.41</v>
          </cell>
          <cell r="AF5072" t="str">
            <v>Maintenance</v>
          </cell>
        </row>
        <row r="5073">
          <cell r="X5073">
            <v>0</v>
          </cell>
          <cell r="AF5073" t="str">
            <v>Cast Iron/Bare Steel and PPP</v>
          </cell>
        </row>
        <row r="5074">
          <cell r="X5074">
            <v>0</v>
          </cell>
          <cell r="AF5074" t="str">
            <v>Maintenance</v>
          </cell>
        </row>
        <row r="5075">
          <cell r="X5075">
            <v>27595.32</v>
          </cell>
          <cell r="AF5075" t="str">
            <v>Revenue Producing</v>
          </cell>
        </row>
        <row r="5076">
          <cell r="X5076">
            <v>0</v>
          </cell>
          <cell r="AF5076" t="str">
            <v>Revenue Producing</v>
          </cell>
        </row>
        <row r="5077">
          <cell r="X5077">
            <v>45924</v>
          </cell>
          <cell r="AF5077" t="str">
            <v>Revenue Producing</v>
          </cell>
        </row>
        <row r="5078">
          <cell r="X5078">
            <v>132</v>
          </cell>
          <cell r="AF5078" t="str">
            <v>Cast Iron/Bare Steel and PPP</v>
          </cell>
        </row>
        <row r="5079">
          <cell r="X5079">
            <v>0</v>
          </cell>
          <cell r="AF5079" t="str">
            <v>Revenue Producing</v>
          </cell>
        </row>
        <row r="5080">
          <cell r="X5080">
            <v>0</v>
          </cell>
          <cell r="AF5080" t="str">
            <v>Cast Iron/Bare Steel and PPP</v>
          </cell>
        </row>
        <row r="5081">
          <cell r="X5081">
            <v>0</v>
          </cell>
          <cell r="AF5081" t="str">
            <v>Maintenance</v>
          </cell>
        </row>
        <row r="5082">
          <cell r="X5082">
            <v>0</v>
          </cell>
          <cell r="AF5082" t="str">
            <v>Maintenance</v>
          </cell>
        </row>
        <row r="5083">
          <cell r="X5083">
            <v>875160</v>
          </cell>
          <cell r="AF5083" t="str">
            <v>Maintenance</v>
          </cell>
        </row>
        <row r="5084">
          <cell r="X5084">
            <v>62447</v>
          </cell>
          <cell r="AF5084" t="str">
            <v>Revenue Producing</v>
          </cell>
        </row>
        <row r="5085">
          <cell r="X5085">
            <v>0</v>
          </cell>
          <cell r="AF5085" t="str">
            <v>Maintenance</v>
          </cell>
        </row>
        <row r="5086">
          <cell r="X5086">
            <v>0</v>
          </cell>
          <cell r="AF5086" t="str">
            <v>Maintenance</v>
          </cell>
        </row>
        <row r="5087">
          <cell r="X5087">
            <v>235592.04</v>
          </cell>
          <cell r="AF5087" t="str">
            <v>Maintenance</v>
          </cell>
        </row>
        <row r="5088">
          <cell r="X5088">
            <v>0</v>
          </cell>
          <cell r="AF5088" t="str">
            <v>Maintenance</v>
          </cell>
        </row>
        <row r="5089">
          <cell r="X5089">
            <v>183863</v>
          </cell>
          <cell r="AF5089" t="str">
            <v>Maintenance</v>
          </cell>
        </row>
        <row r="5090">
          <cell r="X5090">
            <v>289920</v>
          </cell>
          <cell r="AF5090" t="str">
            <v>Revenue Producing</v>
          </cell>
        </row>
        <row r="5091">
          <cell r="X5091">
            <v>229728</v>
          </cell>
          <cell r="AF5091" t="str">
            <v>Maintenance</v>
          </cell>
        </row>
        <row r="5092">
          <cell r="X5092">
            <v>500.04</v>
          </cell>
          <cell r="AF5092" t="str">
            <v>Revenue Producing</v>
          </cell>
        </row>
        <row r="5093">
          <cell r="X5093">
            <v>28284</v>
          </cell>
          <cell r="AF5093" t="str">
            <v>Maintenance</v>
          </cell>
        </row>
        <row r="5094">
          <cell r="X5094">
            <v>0</v>
          </cell>
          <cell r="AF5094" t="str">
            <v>Maintenance</v>
          </cell>
        </row>
        <row r="5095">
          <cell r="X5095">
            <v>0</v>
          </cell>
          <cell r="AF5095" t="str">
            <v>Maintenance</v>
          </cell>
        </row>
        <row r="5096">
          <cell r="X5096">
            <v>110376</v>
          </cell>
          <cell r="AF5096" t="str">
            <v>Revenue Producing</v>
          </cell>
        </row>
        <row r="5097">
          <cell r="X5097">
            <v>215376</v>
          </cell>
          <cell r="AF5097" t="str">
            <v>Maintenance</v>
          </cell>
        </row>
        <row r="5098">
          <cell r="X5098">
            <v>115296</v>
          </cell>
          <cell r="AF5098" t="str">
            <v>Cast Iron/Bare Steel and PPP</v>
          </cell>
        </row>
        <row r="5099">
          <cell r="X5099">
            <v>61092</v>
          </cell>
          <cell r="AF5099" t="str">
            <v>Revenue Producing</v>
          </cell>
        </row>
        <row r="5100">
          <cell r="X5100">
            <v>56568</v>
          </cell>
          <cell r="AF5100" t="str">
            <v>Revenue Producing</v>
          </cell>
        </row>
        <row r="5101">
          <cell r="X5101">
            <v>0</v>
          </cell>
          <cell r="AF5101" t="str">
            <v>Revenue Producing</v>
          </cell>
        </row>
        <row r="5102">
          <cell r="X5102">
            <v>0</v>
          </cell>
          <cell r="AF5102" t="str">
            <v>Maintenance</v>
          </cell>
        </row>
        <row r="5103">
          <cell r="X5103">
            <v>452568</v>
          </cell>
          <cell r="AF5103" t="str">
            <v>Maintenance</v>
          </cell>
        </row>
        <row r="5104">
          <cell r="X5104">
            <v>0</v>
          </cell>
          <cell r="AF5104" t="str">
            <v>Maintenance</v>
          </cell>
        </row>
        <row r="5105">
          <cell r="X5105">
            <v>511523.04</v>
          </cell>
          <cell r="AF5105" t="str">
            <v>Revenue Producing</v>
          </cell>
        </row>
        <row r="5106">
          <cell r="X5106">
            <v>0</v>
          </cell>
          <cell r="AF5106" t="str">
            <v>Maintenance</v>
          </cell>
        </row>
        <row r="5107">
          <cell r="X5107">
            <v>262416</v>
          </cell>
          <cell r="AF5107" t="str">
            <v>Maintenance</v>
          </cell>
        </row>
        <row r="5108">
          <cell r="X5108">
            <v>0</v>
          </cell>
          <cell r="AF5108" t="str">
            <v>Maintenance</v>
          </cell>
        </row>
        <row r="5109">
          <cell r="X5109">
            <v>0</v>
          </cell>
          <cell r="AF5109" t="str">
            <v>Maintenance</v>
          </cell>
        </row>
        <row r="5110">
          <cell r="X5110">
            <v>579.84</v>
          </cell>
          <cell r="AF5110" t="str">
            <v>Revenue Producing</v>
          </cell>
        </row>
        <row r="5111">
          <cell r="X5111">
            <v>0</v>
          </cell>
          <cell r="AF5111" t="str">
            <v>Revenue Producing</v>
          </cell>
        </row>
        <row r="5112">
          <cell r="X5112">
            <v>189827</v>
          </cell>
          <cell r="AF5112" t="str">
            <v>Revenue Producing</v>
          </cell>
        </row>
        <row r="5113">
          <cell r="X5113">
            <v>3214.56</v>
          </cell>
          <cell r="AF5113" t="str">
            <v>Revenue Producing</v>
          </cell>
        </row>
        <row r="5114">
          <cell r="X5114">
            <v>0</v>
          </cell>
          <cell r="AF5114" t="str">
            <v>Revenue Producing</v>
          </cell>
        </row>
        <row r="5115">
          <cell r="X5115">
            <v>75384</v>
          </cell>
          <cell r="AF5115" t="str">
            <v>Maintenance</v>
          </cell>
        </row>
        <row r="5116">
          <cell r="X5116">
            <v>0</v>
          </cell>
          <cell r="AF5116" t="str">
            <v>Maintenance</v>
          </cell>
        </row>
        <row r="5117">
          <cell r="X5117">
            <v>0</v>
          </cell>
          <cell r="AF5117" t="str">
            <v>Maintenance</v>
          </cell>
        </row>
        <row r="5118">
          <cell r="X5118">
            <v>51251</v>
          </cell>
          <cell r="AF5118" t="str">
            <v>Maintenance</v>
          </cell>
        </row>
        <row r="5119">
          <cell r="X5119">
            <v>0</v>
          </cell>
          <cell r="AF5119" t="str">
            <v>Maintenance</v>
          </cell>
        </row>
        <row r="5120">
          <cell r="X5120">
            <v>4841555</v>
          </cell>
          <cell r="AF5120" t="str">
            <v>Revenue Producing</v>
          </cell>
        </row>
        <row r="5121">
          <cell r="X5121">
            <v>0</v>
          </cell>
          <cell r="AF5121" t="str">
            <v>Maintenance</v>
          </cell>
        </row>
        <row r="5122">
          <cell r="X5122">
            <v>0</v>
          </cell>
          <cell r="AF5122" t="str">
            <v>Revenue Producing</v>
          </cell>
        </row>
        <row r="5123">
          <cell r="X5123">
            <v>0</v>
          </cell>
          <cell r="AF5123" t="str">
            <v>Maintenance</v>
          </cell>
        </row>
        <row r="5124">
          <cell r="X5124">
            <v>0</v>
          </cell>
          <cell r="AF5124" t="str">
            <v>Maintenance</v>
          </cell>
        </row>
        <row r="5125">
          <cell r="X5125">
            <v>0</v>
          </cell>
          <cell r="AF5125" t="str">
            <v>Maintenance</v>
          </cell>
        </row>
        <row r="5126">
          <cell r="X5126">
            <v>430752</v>
          </cell>
          <cell r="AF5126" t="str">
            <v>Revenue Producing</v>
          </cell>
        </row>
        <row r="5127">
          <cell r="X5127">
            <v>28260</v>
          </cell>
          <cell r="AF5127" t="str">
            <v>Cast Iron/Bare Steel and PPP</v>
          </cell>
        </row>
        <row r="5128">
          <cell r="X5128">
            <v>64007</v>
          </cell>
          <cell r="AF5128" t="str">
            <v>Maintenance</v>
          </cell>
        </row>
        <row r="5129">
          <cell r="X5129">
            <v>0</v>
          </cell>
          <cell r="AF5129" t="str">
            <v>Revenue Producing</v>
          </cell>
        </row>
        <row r="5130">
          <cell r="X5130">
            <v>193836</v>
          </cell>
          <cell r="AF5130" t="str">
            <v>Revenue Producing</v>
          </cell>
        </row>
        <row r="5131">
          <cell r="X5131">
            <v>0</v>
          </cell>
          <cell r="AF5131" t="str">
            <v>Maintenance</v>
          </cell>
        </row>
        <row r="5132">
          <cell r="X5132">
            <v>0</v>
          </cell>
          <cell r="AF5132" t="str">
            <v>Maintenance</v>
          </cell>
        </row>
        <row r="5133">
          <cell r="X5133">
            <v>0</v>
          </cell>
          <cell r="AF5133" t="str">
            <v>Maintenance</v>
          </cell>
        </row>
        <row r="5134">
          <cell r="X5134">
            <v>0</v>
          </cell>
          <cell r="AF5134" t="str">
            <v>Maintenance</v>
          </cell>
        </row>
        <row r="5135">
          <cell r="X5135">
            <v>0</v>
          </cell>
          <cell r="AF5135" t="str">
            <v>Maintenance</v>
          </cell>
        </row>
        <row r="5136">
          <cell r="X5136">
            <v>0</v>
          </cell>
          <cell r="AF5136" t="str">
            <v>Maintenance</v>
          </cell>
        </row>
        <row r="5137">
          <cell r="X5137">
            <v>60900</v>
          </cell>
          <cell r="AF5137" t="str">
            <v>Cast Iron/Bare Steel and PPP</v>
          </cell>
        </row>
        <row r="5138">
          <cell r="X5138">
            <v>0</v>
          </cell>
          <cell r="AF5138" t="str">
            <v>Revenue Producing</v>
          </cell>
        </row>
        <row r="5139">
          <cell r="X5139">
            <v>16560</v>
          </cell>
          <cell r="AF5139" t="str">
            <v>Revenue Producing</v>
          </cell>
        </row>
        <row r="5140">
          <cell r="X5140">
            <v>0</v>
          </cell>
          <cell r="AF5140" t="str">
            <v>Maintenance</v>
          </cell>
        </row>
        <row r="5141">
          <cell r="X5141">
            <v>0</v>
          </cell>
          <cell r="AF5141" t="str">
            <v>Revenue Producing</v>
          </cell>
        </row>
        <row r="5142">
          <cell r="X5142">
            <v>40344</v>
          </cell>
          <cell r="AF5142" t="str">
            <v>Maintenance</v>
          </cell>
        </row>
        <row r="5143">
          <cell r="X5143">
            <v>0</v>
          </cell>
          <cell r="AF5143" t="str">
            <v>Maintenance</v>
          </cell>
        </row>
        <row r="5144">
          <cell r="X5144">
            <v>692195</v>
          </cell>
          <cell r="AF5144" t="str">
            <v>Cast Iron/Bare Steel and PPP</v>
          </cell>
        </row>
        <row r="5145">
          <cell r="X5145">
            <v>0</v>
          </cell>
          <cell r="AF5145" t="str">
            <v>Maintenance</v>
          </cell>
        </row>
        <row r="5146">
          <cell r="X5146">
            <v>2436</v>
          </cell>
          <cell r="AF5146" t="str">
            <v>Revenue Producing</v>
          </cell>
        </row>
        <row r="5147">
          <cell r="X5147">
            <v>78646.679999999993</v>
          </cell>
          <cell r="AF5147" t="str">
            <v>Revenue Producing</v>
          </cell>
        </row>
        <row r="5148">
          <cell r="X5148">
            <v>0</v>
          </cell>
          <cell r="AF5148" t="str">
            <v>Maintenance</v>
          </cell>
        </row>
        <row r="5149">
          <cell r="X5149">
            <v>0</v>
          </cell>
          <cell r="AF5149" t="str">
            <v>Maintenance</v>
          </cell>
        </row>
        <row r="5150">
          <cell r="X5150">
            <v>758939.63</v>
          </cell>
          <cell r="AF5150" t="str">
            <v>Maintenance</v>
          </cell>
        </row>
        <row r="5151">
          <cell r="X5151">
            <v>6240</v>
          </cell>
          <cell r="AF5151" t="str">
            <v>Maintenance</v>
          </cell>
        </row>
        <row r="5152">
          <cell r="X5152">
            <v>19998</v>
          </cell>
          <cell r="AF5152" t="str">
            <v>Maintenance</v>
          </cell>
        </row>
        <row r="5153">
          <cell r="X5153">
            <v>161532</v>
          </cell>
          <cell r="AF5153" t="str">
            <v>Revenue Producing</v>
          </cell>
        </row>
        <row r="5154">
          <cell r="X5154">
            <v>698664</v>
          </cell>
          <cell r="AF5154" t="str">
            <v>Maintenance</v>
          </cell>
        </row>
        <row r="5155">
          <cell r="X5155">
            <v>922499</v>
          </cell>
          <cell r="AF5155" t="str">
            <v>Revenue Producing</v>
          </cell>
        </row>
        <row r="5156">
          <cell r="X5156">
            <v>86811.24</v>
          </cell>
          <cell r="AF5156" t="str">
            <v>Revenue Producing</v>
          </cell>
        </row>
        <row r="5157">
          <cell r="X5157">
            <v>24372</v>
          </cell>
          <cell r="AF5157" t="str">
            <v>Revenue Producing</v>
          </cell>
        </row>
        <row r="5158">
          <cell r="X5158">
            <v>60000</v>
          </cell>
          <cell r="AF5158" t="str">
            <v>Maintenance</v>
          </cell>
        </row>
        <row r="5159">
          <cell r="X5159">
            <v>59327</v>
          </cell>
          <cell r="AF5159" t="str">
            <v>Maintenance</v>
          </cell>
        </row>
        <row r="5160">
          <cell r="X5160">
            <v>0</v>
          </cell>
          <cell r="AF5160" t="str">
            <v>Maintenance</v>
          </cell>
        </row>
        <row r="5161">
          <cell r="X5161">
            <v>0</v>
          </cell>
          <cell r="AF5161" t="str">
            <v>Maintenance</v>
          </cell>
        </row>
        <row r="5162">
          <cell r="X5162">
            <v>275000</v>
          </cell>
          <cell r="AF5162" t="str">
            <v>Maintenance</v>
          </cell>
        </row>
        <row r="5163">
          <cell r="X5163">
            <v>13452</v>
          </cell>
          <cell r="AF5163" t="str">
            <v>Maintenance</v>
          </cell>
        </row>
        <row r="5164">
          <cell r="X5164">
            <v>0</v>
          </cell>
          <cell r="AF5164" t="str">
            <v>Maintenance</v>
          </cell>
        </row>
        <row r="5165">
          <cell r="X5165">
            <v>194951</v>
          </cell>
          <cell r="AF5165" t="str">
            <v>Maintenance</v>
          </cell>
        </row>
        <row r="5166">
          <cell r="X5166">
            <v>12612</v>
          </cell>
          <cell r="AF5166" t="str">
            <v>Revenue Producing</v>
          </cell>
        </row>
        <row r="5167">
          <cell r="X5167">
            <v>16808</v>
          </cell>
          <cell r="AF5167" t="str">
            <v>Maintenance</v>
          </cell>
        </row>
        <row r="5168">
          <cell r="X5168">
            <v>0</v>
          </cell>
          <cell r="AF5168" t="str">
            <v>Maintenance</v>
          </cell>
        </row>
        <row r="5169">
          <cell r="X5169">
            <v>284736</v>
          </cell>
          <cell r="AF5169" t="str">
            <v>Revenue Producing</v>
          </cell>
        </row>
        <row r="5170">
          <cell r="X5170">
            <v>115212</v>
          </cell>
          <cell r="AF5170" t="str">
            <v>Maintenance</v>
          </cell>
        </row>
        <row r="5171">
          <cell r="X5171">
            <v>124884</v>
          </cell>
          <cell r="AF5171" t="str">
            <v>Maintenance</v>
          </cell>
        </row>
        <row r="5172">
          <cell r="X5172">
            <v>0</v>
          </cell>
          <cell r="AF5172" t="str">
            <v>Revenue Producing</v>
          </cell>
        </row>
        <row r="5173">
          <cell r="X5173">
            <v>0</v>
          </cell>
          <cell r="AF5173" t="str">
            <v>Maintenance</v>
          </cell>
        </row>
        <row r="5174">
          <cell r="X5174">
            <v>140448</v>
          </cell>
          <cell r="AF5174" t="str">
            <v>Cast Iron/Bare Steel and PPP</v>
          </cell>
        </row>
        <row r="5175">
          <cell r="X5175">
            <v>10000</v>
          </cell>
          <cell r="AF5175" t="str">
            <v>Revenue Producing</v>
          </cell>
        </row>
        <row r="5176">
          <cell r="X5176">
            <v>0</v>
          </cell>
          <cell r="AF5176" t="str">
            <v>Maintenance</v>
          </cell>
        </row>
        <row r="5177">
          <cell r="X5177">
            <v>0</v>
          </cell>
          <cell r="AF5177" t="str">
            <v>Maintenance</v>
          </cell>
        </row>
        <row r="5178">
          <cell r="X5178">
            <v>57786</v>
          </cell>
          <cell r="AF5178" t="str">
            <v>Maintenance</v>
          </cell>
        </row>
        <row r="5179">
          <cell r="X5179">
            <v>4457.5200000000004</v>
          </cell>
          <cell r="AF5179" t="str">
            <v>Revenue Producing</v>
          </cell>
        </row>
        <row r="5180">
          <cell r="X5180">
            <v>1597478</v>
          </cell>
          <cell r="AF5180" t="str">
            <v>Maintenance</v>
          </cell>
        </row>
        <row r="5181">
          <cell r="X5181">
            <v>269220</v>
          </cell>
          <cell r="AF5181" t="str">
            <v>Revenue Producing</v>
          </cell>
        </row>
        <row r="5182">
          <cell r="X5182">
            <v>0</v>
          </cell>
          <cell r="AF5182" t="str">
            <v>Revenue Producing</v>
          </cell>
        </row>
        <row r="5183">
          <cell r="X5183">
            <v>126000</v>
          </cell>
          <cell r="AF5183" t="str">
            <v>Maintenance</v>
          </cell>
        </row>
        <row r="5184">
          <cell r="X5184">
            <v>0</v>
          </cell>
          <cell r="AF5184" t="str">
            <v>Maintenance</v>
          </cell>
        </row>
        <row r="5185">
          <cell r="X5185">
            <v>0</v>
          </cell>
          <cell r="AF5185" t="str">
            <v>Maintenance</v>
          </cell>
        </row>
        <row r="5186">
          <cell r="X5186">
            <v>6396</v>
          </cell>
          <cell r="AF5186" t="str">
            <v>Revenue Producing</v>
          </cell>
        </row>
        <row r="5187">
          <cell r="X5187">
            <v>89602</v>
          </cell>
          <cell r="AF5187" t="str">
            <v>Maintenance</v>
          </cell>
        </row>
        <row r="5188">
          <cell r="X5188">
            <v>164484</v>
          </cell>
          <cell r="AF5188" t="str">
            <v>Revenue Producing</v>
          </cell>
        </row>
        <row r="5189">
          <cell r="X5189">
            <v>954924</v>
          </cell>
          <cell r="AF5189" t="str">
            <v>Maintenance</v>
          </cell>
        </row>
        <row r="5190">
          <cell r="X5190">
            <v>2208</v>
          </cell>
          <cell r="AF5190" t="str">
            <v>Maintenance</v>
          </cell>
        </row>
        <row r="5191">
          <cell r="X5191">
            <v>32003</v>
          </cell>
          <cell r="AF5191" t="str">
            <v>Maintenance</v>
          </cell>
        </row>
        <row r="5192">
          <cell r="X5192">
            <v>0</v>
          </cell>
          <cell r="AF5192" t="str">
            <v>Maintenance</v>
          </cell>
        </row>
        <row r="5193">
          <cell r="X5193">
            <v>4242.72</v>
          </cell>
          <cell r="AF5193" t="str">
            <v>Revenue Producing</v>
          </cell>
        </row>
        <row r="5194">
          <cell r="X5194">
            <v>57984</v>
          </cell>
          <cell r="AF5194" t="str">
            <v>Maintenance</v>
          </cell>
        </row>
        <row r="5195">
          <cell r="X5195">
            <v>756000</v>
          </cell>
          <cell r="AF5195" t="str">
            <v>Maintenance</v>
          </cell>
        </row>
        <row r="5196">
          <cell r="X5196">
            <v>0</v>
          </cell>
          <cell r="AF5196" t="str">
            <v>Revenue Producing</v>
          </cell>
        </row>
        <row r="5197">
          <cell r="X5197">
            <v>0</v>
          </cell>
          <cell r="AF5197" t="str">
            <v>Maintenance</v>
          </cell>
        </row>
        <row r="5198">
          <cell r="X5198">
            <v>0</v>
          </cell>
          <cell r="AF5198" t="str">
            <v>Cast Iron/Bare Steel and PPP</v>
          </cell>
        </row>
        <row r="5199">
          <cell r="X5199">
            <v>63786</v>
          </cell>
          <cell r="AF5199" t="str">
            <v>Maintenance</v>
          </cell>
        </row>
        <row r="5200">
          <cell r="X5200">
            <v>55188</v>
          </cell>
          <cell r="AF5200" t="str">
            <v>Revenue Producing</v>
          </cell>
        </row>
        <row r="5201">
          <cell r="X5201">
            <v>0</v>
          </cell>
          <cell r="AF5201" t="str">
            <v>Cast Iron/Bare Steel and PPP</v>
          </cell>
        </row>
        <row r="5202">
          <cell r="X5202">
            <v>23927</v>
          </cell>
          <cell r="AF5202" t="str">
            <v>Maintenance</v>
          </cell>
        </row>
        <row r="5203">
          <cell r="X5203">
            <v>24972</v>
          </cell>
          <cell r="AF5203" t="str">
            <v>Revenue Producing</v>
          </cell>
        </row>
        <row r="5204">
          <cell r="X5204">
            <v>0</v>
          </cell>
          <cell r="AF5204" t="str">
            <v>Maintenance</v>
          </cell>
        </row>
        <row r="5205">
          <cell r="X5205">
            <v>20459</v>
          </cell>
          <cell r="AF5205" t="str">
            <v>Revenue Producing</v>
          </cell>
        </row>
        <row r="5206">
          <cell r="X5206">
            <v>0</v>
          </cell>
          <cell r="AF5206" t="str">
            <v>Maintenance</v>
          </cell>
        </row>
        <row r="5207">
          <cell r="X5207">
            <v>11280</v>
          </cell>
          <cell r="AF5207" t="str">
            <v>Revenue Producing</v>
          </cell>
        </row>
        <row r="5208">
          <cell r="X5208">
            <v>239543</v>
          </cell>
          <cell r="AF5208" t="str">
            <v>Revenue Producing</v>
          </cell>
        </row>
        <row r="5209">
          <cell r="X5209">
            <v>752387</v>
          </cell>
          <cell r="AF5209" t="str">
            <v>Maintenance</v>
          </cell>
        </row>
        <row r="5210">
          <cell r="X5210">
            <v>0</v>
          </cell>
          <cell r="AF5210" t="str">
            <v>Maintenance</v>
          </cell>
        </row>
        <row r="5211">
          <cell r="X5211">
            <v>250440</v>
          </cell>
          <cell r="AF5211" t="str">
            <v>Maintenance</v>
          </cell>
        </row>
        <row r="5212">
          <cell r="X5212">
            <v>0</v>
          </cell>
          <cell r="AF5212" t="str">
            <v>Maintenance</v>
          </cell>
        </row>
        <row r="5213">
          <cell r="X5213">
            <v>0</v>
          </cell>
          <cell r="AF5213" t="str">
            <v>Revenue Producing</v>
          </cell>
        </row>
        <row r="5214">
          <cell r="X5214">
            <v>10500</v>
          </cell>
          <cell r="AF5214" t="str">
            <v>Maintenance</v>
          </cell>
        </row>
        <row r="5215">
          <cell r="X5215">
            <v>45168</v>
          </cell>
          <cell r="AF5215" t="str">
            <v>Revenue Producing</v>
          </cell>
        </row>
        <row r="5216">
          <cell r="X5216">
            <v>61820</v>
          </cell>
          <cell r="AF5216" t="str">
            <v>Maintenance</v>
          </cell>
        </row>
        <row r="5217">
          <cell r="X5217">
            <v>5374189.0800000001</v>
          </cell>
          <cell r="AF5217" t="str">
            <v>Revenue Producing</v>
          </cell>
        </row>
        <row r="5218">
          <cell r="X5218">
            <v>0</v>
          </cell>
          <cell r="AF5218" t="str">
            <v>Cast Iron/Bare Steel and PPP</v>
          </cell>
        </row>
        <row r="5219">
          <cell r="X5219">
            <v>15996</v>
          </cell>
          <cell r="AF5219" t="str">
            <v>Revenue Producing</v>
          </cell>
        </row>
        <row r="5220">
          <cell r="X5220">
            <v>0</v>
          </cell>
          <cell r="AF5220" t="str">
            <v>Maintenance</v>
          </cell>
        </row>
        <row r="5221">
          <cell r="X5221">
            <v>3120</v>
          </cell>
          <cell r="AF5221" t="str">
            <v>Revenue Producing</v>
          </cell>
        </row>
        <row r="5222">
          <cell r="X5222">
            <v>800000</v>
          </cell>
          <cell r="AF5222" t="str">
            <v>Maintenance</v>
          </cell>
        </row>
        <row r="5223">
          <cell r="X5223">
            <v>74928</v>
          </cell>
          <cell r="AF5223" t="str">
            <v>Maintenance</v>
          </cell>
        </row>
        <row r="5224">
          <cell r="X5224">
            <v>177963</v>
          </cell>
          <cell r="AF5224" t="str">
            <v>Revenue Producing</v>
          </cell>
        </row>
        <row r="5225">
          <cell r="X5225">
            <v>50000</v>
          </cell>
          <cell r="AF5225" t="str">
            <v>Maintenance</v>
          </cell>
        </row>
        <row r="5226">
          <cell r="X5226">
            <v>0</v>
          </cell>
          <cell r="AF5226" t="str">
            <v>Revenue Producing</v>
          </cell>
        </row>
        <row r="5227">
          <cell r="X5227">
            <v>2376</v>
          </cell>
          <cell r="AF5227" t="str">
            <v>Revenue Producing</v>
          </cell>
        </row>
        <row r="5228">
          <cell r="X5228">
            <v>2100</v>
          </cell>
          <cell r="AF5228" t="str">
            <v>Maintenance</v>
          </cell>
        </row>
        <row r="5229">
          <cell r="X5229">
            <v>0</v>
          </cell>
          <cell r="AF5229" t="str">
            <v>Maintenance</v>
          </cell>
        </row>
        <row r="5230">
          <cell r="X5230">
            <v>5795</v>
          </cell>
          <cell r="AF5230" t="str">
            <v>Revenue Producing</v>
          </cell>
        </row>
        <row r="5231">
          <cell r="X5231">
            <v>97476</v>
          </cell>
          <cell r="AF5231" t="str">
            <v>Maintenance</v>
          </cell>
        </row>
        <row r="5232">
          <cell r="X5232">
            <v>0</v>
          </cell>
          <cell r="AF5232" t="str">
            <v>Maintenance</v>
          </cell>
        </row>
        <row r="5233">
          <cell r="X5233">
            <v>110172</v>
          </cell>
          <cell r="AF5233" t="str">
            <v>Maintenance</v>
          </cell>
        </row>
        <row r="5234">
          <cell r="X5234">
            <v>0</v>
          </cell>
          <cell r="AF5234" t="str">
            <v>Maintenance</v>
          </cell>
        </row>
        <row r="5235">
          <cell r="X5235">
            <v>1615000</v>
          </cell>
          <cell r="AF5235" t="str">
            <v>Revenue Producing</v>
          </cell>
        </row>
        <row r="5236">
          <cell r="X5236">
            <v>0</v>
          </cell>
          <cell r="AF5236" t="str">
            <v>Maintenance</v>
          </cell>
        </row>
        <row r="5237">
          <cell r="X5237">
            <v>0</v>
          </cell>
          <cell r="AF5237" t="str">
            <v>Maintenance</v>
          </cell>
        </row>
        <row r="5238">
          <cell r="X5238">
            <v>251572</v>
          </cell>
          <cell r="AF5238" t="str">
            <v>Revenue Producing</v>
          </cell>
        </row>
        <row r="5239">
          <cell r="X5239">
            <v>67884</v>
          </cell>
          <cell r="AF5239" t="str">
            <v>Maintenance</v>
          </cell>
        </row>
        <row r="5240">
          <cell r="X5240">
            <v>0</v>
          </cell>
          <cell r="AF5240" t="str">
            <v>Maintenance</v>
          </cell>
        </row>
        <row r="5241">
          <cell r="X5241">
            <v>384024</v>
          </cell>
          <cell r="AF5241" t="str">
            <v>Revenue Producing</v>
          </cell>
        </row>
        <row r="5242">
          <cell r="X5242">
            <v>6556984.0599999996</v>
          </cell>
          <cell r="AF5242" t="str">
            <v>Maintenance</v>
          </cell>
        </row>
        <row r="5243">
          <cell r="X5243">
            <v>36180</v>
          </cell>
          <cell r="AF5243" t="str">
            <v>Cast Iron/Bare Steel and PPP</v>
          </cell>
        </row>
        <row r="5244">
          <cell r="X5244">
            <v>79200</v>
          </cell>
          <cell r="AF5244" t="str">
            <v>Maintenance</v>
          </cell>
        </row>
        <row r="5245">
          <cell r="X5245">
            <v>1128</v>
          </cell>
          <cell r="AF5245" t="str">
            <v>Revenue Producing</v>
          </cell>
        </row>
        <row r="5246">
          <cell r="X5246">
            <v>386328</v>
          </cell>
          <cell r="AF5246" t="str">
            <v>Revenue Producing</v>
          </cell>
        </row>
        <row r="5247">
          <cell r="X5247">
            <v>0</v>
          </cell>
          <cell r="AF5247" t="str">
            <v>Revenue Producing</v>
          </cell>
        </row>
        <row r="5248">
          <cell r="X5248">
            <v>1171356</v>
          </cell>
          <cell r="AF5248" t="str">
            <v>Maintenance</v>
          </cell>
        </row>
        <row r="5249">
          <cell r="X5249">
            <v>0</v>
          </cell>
          <cell r="AF5249" t="str">
            <v>Maintenance</v>
          </cell>
        </row>
        <row r="5250">
          <cell r="X5250">
            <v>0</v>
          </cell>
          <cell r="AF5250" t="str">
            <v>Maintenance</v>
          </cell>
        </row>
        <row r="5251">
          <cell r="X5251">
            <v>0</v>
          </cell>
          <cell r="AF5251" t="str">
            <v>Revenue Producing</v>
          </cell>
        </row>
        <row r="5252">
          <cell r="X5252">
            <v>243216</v>
          </cell>
          <cell r="AF5252" t="str">
            <v>Maintenance</v>
          </cell>
        </row>
        <row r="5253">
          <cell r="X5253">
            <v>679632</v>
          </cell>
          <cell r="AF5253" t="str">
            <v>Maintenance</v>
          </cell>
        </row>
        <row r="5254">
          <cell r="X5254">
            <v>8532</v>
          </cell>
          <cell r="AF5254" t="str">
            <v>Revenue Producing</v>
          </cell>
        </row>
        <row r="5255">
          <cell r="X5255">
            <v>0</v>
          </cell>
          <cell r="AF5255" t="str">
            <v>Maintenance</v>
          </cell>
        </row>
        <row r="5256">
          <cell r="X5256">
            <v>6300</v>
          </cell>
          <cell r="AF5256" t="str">
            <v>Revenue Producing</v>
          </cell>
        </row>
        <row r="5257">
          <cell r="X5257">
            <v>2423004</v>
          </cell>
          <cell r="AF5257" t="str">
            <v>Revenue Producing</v>
          </cell>
        </row>
        <row r="5258">
          <cell r="X5258">
            <v>30456</v>
          </cell>
          <cell r="AF5258" t="str">
            <v>Revenue Producing</v>
          </cell>
        </row>
        <row r="5259">
          <cell r="X5259">
            <v>37464</v>
          </cell>
          <cell r="AF5259" t="str">
            <v>Revenue Producing</v>
          </cell>
        </row>
        <row r="5260">
          <cell r="X5260">
            <v>0</v>
          </cell>
          <cell r="AF5260" t="str">
            <v>Maintenance</v>
          </cell>
        </row>
        <row r="5261">
          <cell r="X5261">
            <v>60000</v>
          </cell>
          <cell r="AF5261" t="str">
            <v>Maintenance</v>
          </cell>
        </row>
        <row r="5262">
          <cell r="X5262">
            <v>0</v>
          </cell>
          <cell r="AF5262" t="str">
            <v>Maintenance</v>
          </cell>
        </row>
        <row r="5263">
          <cell r="X5263">
            <v>176279</v>
          </cell>
          <cell r="AF5263" t="str">
            <v>Revenue Producing</v>
          </cell>
        </row>
        <row r="5264">
          <cell r="X5264">
            <v>64948</v>
          </cell>
          <cell r="AF5264" t="str">
            <v>Maintenance</v>
          </cell>
        </row>
        <row r="5265">
          <cell r="X5265">
            <v>0</v>
          </cell>
          <cell r="AF5265" t="str">
            <v>Maintenance</v>
          </cell>
        </row>
        <row r="5266">
          <cell r="X5266">
            <v>0</v>
          </cell>
          <cell r="AF5266" t="str">
            <v>Maintenance</v>
          </cell>
        </row>
        <row r="5267">
          <cell r="X5267">
            <v>81180</v>
          </cell>
          <cell r="AF5267" t="str">
            <v>Maintenance</v>
          </cell>
        </row>
        <row r="5268">
          <cell r="X5268">
            <v>312216</v>
          </cell>
          <cell r="AF5268" t="str">
            <v>Revenue Producing</v>
          </cell>
        </row>
        <row r="5269">
          <cell r="X5269">
            <v>0</v>
          </cell>
          <cell r="AF5269" t="str">
            <v>Maintenance</v>
          </cell>
        </row>
        <row r="5270">
          <cell r="X5270">
            <v>21012</v>
          </cell>
          <cell r="AF5270" t="str">
            <v>Maintenance</v>
          </cell>
        </row>
        <row r="5271">
          <cell r="X5271">
            <v>572376</v>
          </cell>
          <cell r="AF5271" t="str">
            <v>Maintenance</v>
          </cell>
        </row>
        <row r="5272">
          <cell r="X5272">
            <v>1944804</v>
          </cell>
          <cell r="AF5272" t="str">
            <v>Maintenance</v>
          </cell>
        </row>
        <row r="5273">
          <cell r="X5273">
            <v>0</v>
          </cell>
          <cell r="AF5273" t="str">
            <v>Revenue Producing</v>
          </cell>
        </row>
        <row r="5274">
          <cell r="X5274">
            <v>2899.2</v>
          </cell>
          <cell r="AF5274" t="str">
            <v>Revenue Producing</v>
          </cell>
        </row>
        <row r="5275">
          <cell r="X5275">
            <v>257964</v>
          </cell>
          <cell r="AF5275" t="str">
            <v>Revenue Producing</v>
          </cell>
        </row>
        <row r="5276">
          <cell r="X5276">
            <v>0</v>
          </cell>
          <cell r="AF5276" t="str">
            <v>Maintenance</v>
          </cell>
        </row>
        <row r="5277">
          <cell r="X5277">
            <v>5123</v>
          </cell>
          <cell r="AF5277" t="str">
            <v>Revenue Producing</v>
          </cell>
        </row>
        <row r="5278">
          <cell r="X5278">
            <v>10764</v>
          </cell>
          <cell r="AF5278" t="str">
            <v>Maintenance</v>
          </cell>
        </row>
        <row r="5279">
          <cell r="X5279">
            <v>0</v>
          </cell>
          <cell r="AF5279" t="str">
            <v>Revenue Producing</v>
          </cell>
        </row>
        <row r="5280">
          <cell r="X5280">
            <v>56088</v>
          </cell>
          <cell r="AF5280" t="str">
            <v>Cast Iron/Bare Steel and PPP</v>
          </cell>
        </row>
        <row r="5281">
          <cell r="X5281">
            <v>110376</v>
          </cell>
          <cell r="AF5281" t="str">
            <v>Maintenance</v>
          </cell>
        </row>
        <row r="5282">
          <cell r="X5282">
            <v>18552</v>
          </cell>
          <cell r="AF5282" t="str">
            <v>Maintenance</v>
          </cell>
        </row>
        <row r="5283">
          <cell r="X5283">
            <v>183996</v>
          </cell>
          <cell r="AF5283" t="str">
            <v>Cast Iron/Bare Steel and PPP</v>
          </cell>
        </row>
        <row r="5284">
          <cell r="X5284">
            <v>22080</v>
          </cell>
          <cell r="AF5284" t="str">
            <v>Revenue Producing</v>
          </cell>
        </row>
        <row r="5285">
          <cell r="X5285">
            <v>2319810.4300000002</v>
          </cell>
          <cell r="AF5285" t="str">
            <v>Revenue Producing</v>
          </cell>
        </row>
        <row r="5286">
          <cell r="X5286">
            <v>609200</v>
          </cell>
          <cell r="AF5286" t="str">
            <v>Maintenance</v>
          </cell>
        </row>
        <row r="5287">
          <cell r="X5287">
            <v>33936</v>
          </cell>
          <cell r="AF5287" t="str">
            <v>Revenue Producing</v>
          </cell>
        </row>
        <row r="5288">
          <cell r="X5288">
            <v>0</v>
          </cell>
          <cell r="AF5288" t="str">
            <v>Revenue Producing</v>
          </cell>
        </row>
        <row r="5289">
          <cell r="X5289">
            <v>28284</v>
          </cell>
          <cell r="AF5289" t="str">
            <v>Revenue Producing</v>
          </cell>
        </row>
        <row r="5290">
          <cell r="X5290">
            <v>787706.2</v>
          </cell>
          <cell r="AF5290" t="str">
            <v>Cast Iron/Bare Steel and PPP</v>
          </cell>
        </row>
        <row r="5291">
          <cell r="X5291">
            <v>356388</v>
          </cell>
          <cell r="AF5291" t="str">
            <v>Revenue Producing</v>
          </cell>
        </row>
        <row r="5292">
          <cell r="X5292">
            <v>121608</v>
          </cell>
          <cell r="AF5292" t="str">
            <v>Maintenance</v>
          </cell>
        </row>
        <row r="5293">
          <cell r="X5293">
            <v>2658239</v>
          </cell>
          <cell r="AF5293" t="str">
            <v>Revenue Producing</v>
          </cell>
        </row>
        <row r="5294">
          <cell r="X5294">
            <v>230699</v>
          </cell>
          <cell r="AF5294" t="str">
            <v>Revenue Producing</v>
          </cell>
        </row>
        <row r="5295">
          <cell r="X5295">
            <v>92772</v>
          </cell>
          <cell r="AF5295" t="str">
            <v>Maintenance</v>
          </cell>
        </row>
        <row r="5296">
          <cell r="X5296">
            <v>0</v>
          </cell>
          <cell r="AF5296" t="str">
            <v>Revenue Producing</v>
          </cell>
        </row>
        <row r="5297">
          <cell r="X5297">
            <v>0</v>
          </cell>
          <cell r="AF5297" t="str">
            <v>Revenue Producing</v>
          </cell>
        </row>
        <row r="5298">
          <cell r="X5298">
            <v>45168</v>
          </cell>
          <cell r="AF5298" t="str">
            <v>Revenue Producing</v>
          </cell>
        </row>
        <row r="5299">
          <cell r="X5299">
            <v>39924</v>
          </cell>
          <cell r="AF5299" t="str">
            <v>Revenue Producing</v>
          </cell>
        </row>
        <row r="5300">
          <cell r="X5300">
            <v>0</v>
          </cell>
          <cell r="AF5300" t="str">
            <v>Maintenance</v>
          </cell>
        </row>
        <row r="5301">
          <cell r="X5301">
            <v>282312</v>
          </cell>
          <cell r="AF5301" t="str">
            <v>Maintenance</v>
          </cell>
        </row>
        <row r="5302">
          <cell r="X5302">
            <v>15840</v>
          </cell>
          <cell r="AF5302" t="str">
            <v>Maintenance</v>
          </cell>
        </row>
        <row r="5303">
          <cell r="X5303">
            <v>9300</v>
          </cell>
          <cell r="AF5303" t="str">
            <v>Maintenance</v>
          </cell>
        </row>
        <row r="5304">
          <cell r="X5304">
            <v>8772</v>
          </cell>
          <cell r="AF5304" t="str">
            <v>Maintenance</v>
          </cell>
        </row>
        <row r="5305">
          <cell r="X5305">
            <v>0</v>
          </cell>
          <cell r="AF5305" t="str">
            <v>Maintenance</v>
          </cell>
        </row>
        <row r="5306">
          <cell r="X5306">
            <v>14268</v>
          </cell>
          <cell r="AF5306" t="str">
            <v>Revenue Producing</v>
          </cell>
        </row>
        <row r="5307">
          <cell r="X5307">
            <v>0</v>
          </cell>
          <cell r="AF5307" t="str">
            <v>Maintenance</v>
          </cell>
        </row>
        <row r="5308">
          <cell r="X5308">
            <v>33108</v>
          </cell>
          <cell r="AF5308" t="str">
            <v>Revenue Producing</v>
          </cell>
        </row>
        <row r="5309">
          <cell r="X5309">
            <v>60923</v>
          </cell>
          <cell r="AF5309" t="str">
            <v>Revenue Producing</v>
          </cell>
        </row>
        <row r="5310">
          <cell r="X5310">
            <v>8118465.9100000001</v>
          </cell>
          <cell r="AF5310" t="str">
            <v>Revenue Producing</v>
          </cell>
        </row>
        <row r="5311">
          <cell r="X5311">
            <v>0</v>
          </cell>
          <cell r="AF5311" t="str">
            <v>Maintenance</v>
          </cell>
        </row>
        <row r="5312">
          <cell r="X5312">
            <v>60804.12</v>
          </cell>
          <cell r="AF5312" t="str">
            <v>Revenue Producing</v>
          </cell>
        </row>
        <row r="5313">
          <cell r="X5313">
            <v>23772</v>
          </cell>
          <cell r="AF5313" t="str">
            <v>Maintenance</v>
          </cell>
        </row>
        <row r="5314">
          <cell r="X5314">
            <v>0</v>
          </cell>
          <cell r="AF5314" t="str">
            <v>Revenue Producing</v>
          </cell>
        </row>
        <row r="5315">
          <cell r="X5315">
            <v>0</v>
          </cell>
          <cell r="AF5315" t="str">
            <v>Maintenance</v>
          </cell>
        </row>
        <row r="5316">
          <cell r="X5316">
            <v>36768</v>
          </cell>
          <cell r="AF5316" t="str">
            <v>Revenue Producing</v>
          </cell>
        </row>
        <row r="5317">
          <cell r="X5317">
            <v>336204</v>
          </cell>
          <cell r="AF5317" t="str">
            <v>Revenue Producing</v>
          </cell>
        </row>
        <row r="5318">
          <cell r="X5318">
            <v>0</v>
          </cell>
          <cell r="AF5318" t="str">
            <v>Maintenance</v>
          </cell>
        </row>
        <row r="5319">
          <cell r="X5319">
            <v>0</v>
          </cell>
          <cell r="AF5319" t="str">
            <v>Maintenance</v>
          </cell>
        </row>
        <row r="5320">
          <cell r="X5320">
            <v>0</v>
          </cell>
          <cell r="AF5320" t="str">
            <v>Revenue Producing</v>
          </cell>
        </row>
        <row r="5321">
          <cell r="X5321">
            <v>0</v>
          </cell>
          <cell r="AF5321" t="str">
            <v>Cast Iron/Bare Steel and PPP</v>
          </cell>
        </row>
        <row r="5322">
          <cell r="X5322">
            <v>95099</v>
          </cell>
          <cell r="AF5322" t="str">
            <v>Maintenance</v>
          </cell>
        </row>
        <row r="5323">
          <cell r="X5323">
            <v>0</v>
          </cell>
          <cell r="AF5323" t="str">
            <v>Maintenance</v>
          </cell>
        </row>
        <row r="5324">
          <cell r="X5324">
            <v>53844</v>
          </cell>
          <cell r="AF5324" t="str">
            <v>Revenue Producing</v>
          </cell>
        </row>
        <row r="5325">
          <cell r="X5325">
            <v>20000</v>
          </cell>
          <cell r="AF5325" t="str">
            <v>Maintenance</v>
          </cell>
        </row>
        <row r="5326">
          <cell r="X5326">
            <v>36556</v>
          </cell>
          <cell r="AF5326" t="str">
            <v>Maintenance</v>
          </cell>
        </row>
        <row r="5327">
          <cell r="X5327">
            <v>14196</v>
          </cell>
          <cell r="AF5327" t="str">
            <v>Maintenance</v>
          </cell>
        </row>
        <row r="5328">
          <cell r="X5328">
            <v>243683</v>
          </cell>
          <cell r="AF5328" t="str">
            <v>Maintenance</v>
          </cell>
        </row>
        <row r="5329">
          <cell r="X5329">
            <v>3851</v>
          </cell>
          <cell r="AF5329" t="str">
            <v>Revenue Producing</v>
          </cell>
        </row>
        <row r="5330">
          <cell r="X5330">
            <v>243683</v>
          </cell>
          <cell r="AF5330" t="str">
            <v>Maintenance</v>
          </cell>
        </row>
        <row r="5331">
          <cell r="X5331">
            <v>0</v>
          </cell>
          <cell r="AF5331" t="str">
            <v>Maintenance</v>
          </cell>
        </row>
        <row r="5332">
          <cell r="X5332">
            <v>27000</v>
          </cell>
          <cell r="AF5332" t="str">
            <v>Maintenance</v>
          </cell>
        </row>
        <row r="5333">
          <cell r="X5333">
            <v>34788</v>
          </cell>
          <cell r="AF5333" t="str">
            <v>Maintenance</v>
          </cell>
        </row>
        <row r="5334">
          <cell r="X5334">
            <v>76800</v>
          </cell>
          <cell r="AF5334" t="str">
            <v>Revenue Producing</v>
          </cell>
        </row>
        <row r="5335">
          <cell r="X5335">
            <v>4754747</v>
          </cell>
          <cell r="AF5335" t="str">
            <v>Revenue Producing</v>
          </cell>
        </row>
        <row r="5336">
          <cell r="X5336">
            <v>0</v>
          </cell>
          <cell r="AF5336" t="str">
            <v>Maintenance</v>
          </cell>
        </row>
        <row r="5337">
          <cell r="X5337">
            <v>40584</v>
          </cell>
          <cell r="AF5337" t="str">
            <v>Revenue Producing</v>
          </cell>
        </row>
        <row r="5338">
          <cell r="X5338">
            <v>0</v>
          </cell>
          <cell r="AF5338" t="str">
            <v>Maintenance</v>
          </cell>
        </row>
        <row r="5339">
          <cell r="X5339">
            <v>0</v>
          </cell>
          <cell r="AF5339" t="str">
            <v>Maintenance</v>
          </cell>
        </row>
        <row r="5340">
          <cell r="X5340">
            <v>3167064</v>
          </cell>
          <cell r="AF5340" t="str">
            <v>Cast Iron/Bare Steel and PPP</v>
          </cell>
        </row>
        <row r="5341">
          <cell r="X5341">
            <v>38712</v>
          </cell>
          <cell r="AF5341" t="str">
            <v>Maintenance</v>
          </cell>
        </row>
        <row r="5342">
          <cell r="X5342">
            <v>0</v>
          </cell>
          <cell r="AF5342" t="str">
            <v>Maintenance</v>
          </cell>
        </row>
        <row r="5343">
          <cell r="X5343">
            <v>288</v>
          </cell>
          <cell r="AF5343" t="str">
            <v>Revenue Producing</v>
          </cell>
        </row>
        <row r="5344">
          <cell r="X5344">
            <v>9996</v>
          </cell>
          <cell r="AF5344" t="str">
            <v>Maintenance</v>
          </cell>
        </row>
        <row r="5345">
          <cell r="X5345">
            <v>463055</v>
          </cell>
          <cell r="AF5345" t="str">
            <v>Maintenance</v>
          </cell>
        </row>
        <row r="5346">
          <cell r="X5346">
            <v>62224</v>
          </cell>
          <cell r="AF5346" t="str">
            <v>Maintenance</v>
          </cell>
        </row>
        <row r="5347">
          <cell r="X5347">
            <v>3600239</v>
          </cell>
          <cell r="AF5347" t="str">
            <v>Revenue Producing</v>
          </cell>
        </row>
        <row r="5348">
          <cell r="X5348">
            <v>0</v>
          </cell>
          <cell r="AF5348" t="str">
            <v>Maintenance</v>
          </cell>
        </row>
        <row r="5349">
          <cell r="X5349">
            <v>0</v>
          </cell>
          <cell r="AF5349" t="str">
            <v>Maintenance</v>
          </cell>
        </row>
        <row r="5350">
          <cell r="X5350">
            <v>5004</v>
          </cell>
          <cell r="AF5350" t="str">
            <v>Maintenance</v>
          </cell>
        </row>
        <row r="5351">
          <cell r="X5351">
            <v>5519</v>
          </cell>
          <cell r="AF5351" t="str">
            <v>Revenue Producing</v>
          </cell>
        </row>
        <row r="5352">
          <cell r="X5352">
            <v>0</v>
          </cell>
          <cell r="AF5352" t="str">
            <v>Revenue Producing</v>
          </cell>
        </row>
        <row r="5353">
          <cell r="X5353">
            <v>13023.64</v>
          </cell>
          <cell r="AF5353" t="str">
            <v>Cast Iron/Bare Steel and PPP</v>
          </cell>
        </row>
        <row r="5354">
          <cell r="X5354">
            <v>0</v>
          </cell>
          <cell r="AF5354" t="str">
            <v>Maintenance</v>
          </cell>
        </row>
        <row r="5355">
          <cell r="X5355">
            <v>0</v>
          </cell>
          <cell r="AF5355" t="str">
            <v>Revenue Producing</v>
          </cell>
        </row>
        <row r="5356">
          <cell r="X5356">
            <v>50256</v>
          </cell>
          <cell r="AF5356" t="str">
            <v>Maintenance</v>
          </cell>
        </row>
        <row r="5357">
          <cell r="X5357">
            <v>354588</v>
          </cell>
          <cell r="AF5357" t="str">
            <v>Maintenance</v>
          </cell>
        </row>
        <row r="5358">
          <cell r="X5358">
            <v>46392</v>
          </cell>
          <cell r="AF5358" t="str">
            <v>Maintenance</v>
          </cell>
        </row>
        <row r="5359">
          <cell r="X5359">
            <v>0</v>
          </cell>
          <cell r="AF5359" t="str">
            <v>Cast Iron/Bare Steel and PPP</v>
          </cell>
        </row>
        <row r="5360">
          <cell r="X5360">
            <v>28285.200000000001</v>
          </cell>
          <cell r="AF5360" t="str">
            <v>Revenue Producing</v>
          </cell>
        </row>
        <row r="5361">
          <cell r="X5361">
            <v>817599.96</v>
          </cell>
          <cell r="AF5361" t="str">
            <v>Cast Iron/Bare Steel and PPP</v>
          </cell>
        </row>
        <row r="5362">
          <cell r="X5362">
            <v>30551</v>
          </cell>
          <cell r="AF5362" t="str">
            <v>Revenue Producing</v>
          </cell>
        </row>
        <row r="5363">
          <cell r="X5363">
            <v>44099</v>
          </cell>
          <cell r="AF5363" t="str">
            <v>Maintenance</v>
          </cell>
        </row>
        <row r="5364">
          <cell r="X5364">
            <v>2854440</v>
          </cell>
          <cell r="AF5364" t="str">
            <v>Maintenance</v>
          </cell>
        </row>
        <row r="5365">
          <cell r="X5365">
            <v>0</v>
          </cell>
          <cell r="AF5365" t="str">
            <v>Maintenance</v>
          </cell>
        </row>
        <row r="5366">
          <cell r="X5366">
            <v>0</v>
          </cell>
          <cell r="AF5366" t="str">
            <v>Maintenance</v>
          </cell>
        </row>
        <row r="5367">
          <cell r="X5367">
            <v>0</v>
          </cell>
          <cell r="AF5367" t="str">
            <v>Maintenance</v>
          </cell>
        </row>
        <row r="5368">
          <cell r="X5368">
            <v>0</v>
          </cell>
          <cell r="AF5368" t="str">
            <v>Revenue Producing</v>
          </cell>
        </row>
        <row r="5369">
          <cell r="X5369">
            <v>90516</v>
          </cell>
          <cell r="AF5369" t="str">
            <v>Maintenance</v>
          </cell>
        </row>
        <row r="5370">
          <cell r="X5370">
            <v>358068</v>
          </cell>
          <cell r="AF5370" t="str">
            <v>Revenue Producing</v>
          </cell>
        </row>
        <row r="5371">
          <cell r="X5371">
            <v>0</v>
          </cell>
          <cell r="AF5371" t="str">
            <v>Revenue Producing</v>
          </cell>
        </row>
        <row r="5372">
          <cell r="X5372">
            <v>426444</v>
          </cell>
          <cell r="AF5372" t="str">
            <v>Revenue Producing</v>
          </cell>
        </row>
        <row r="5373">
          <cell r="X5373">
            <v>0</v>
          </cell>
          <cell r="AF5373" t="str">
            <v>Maintenance</v>
          </cell>
        </row>
        <row r="5374">
          <cell r="X5374">
            <v>1096571</v>
          </cell>
          <cell r="AF5374" t="str">
            <v>Revenue Producing</v>
          </cell>
        </row>
        <row r="5375">
          <cell r="X5375">
            <v>306312</v>
          </cell>
          <cell r="AF5375" t="str">
            <v>Maintenance</v>
          </cell>
        </row>
        <row r="5376">
          <cell r="X5376">
            <v>0</v>
          </cell>
          <cell r="AF5376" t="str">
            <v>Revenue Producing</v>
          </cell>
        </row>
        <row r="5377">
          <cell r="X5377">
            <v>0</v>
          </cell>
          <cell r="AF5377" t="str">
            <v>Maintenance</v>
          </cell>
        </row>
        <row r="5378">
          <cell r="X5378">
            <v>38400</v>
          </cell>
          <cell r="AF5378" t="str">
            <v>Revenue Producing</v>
          </cell>
        </row>
        <row r="5379">
          <cell r="X5379">
            <v>-5458.17</v>
          </cell>
          <cell r="AF5379" t="str">
            <v>Maintenance</v>
          </cell>
        </row>
        <row r="5380">
          <cell r="X5380">
            <v>92772</v>
          </cell>
          <cell r="AF5380" t="str">
            <v>Maintenance</v>
          </cell>
        </row>
        <row r="5381">
          <cell r="X5381">
            <v>0</v>
          </cell>
          <cell r="AF5381" t="str">
            <v>Maintenance</v>
          </cell>
        </row>
        <row r="5382">
          <cell r="X5382">
            <v>0</v>
          </cell>
          <cell r="AF5382" t="str">
            <v>Revenue Producing</v>
          </cell>
        </row>
        <row r="5383">
          <cell r="X5383">
            <v>162912</v>
          </cell>
          <cell r="AF5383" t="str">
            <v>Cast Iron/Bare Steel and PPP</v>
          </cell>
        </row>
        <row r="5384">
          <cell r="X5384">
            <v>0</v>
          </cell>
          <cell r="AF5384" t="str">
            <v>Revenue Producing</v>
          </cell>
        </row>
        <row r="5385">
          <cell r="X5385">
            <v>1284</v>
          </cell>
          <cell r="AF5385" t="str">
            <v>Maintenance</v>
          </cell>
        </row>
        <row r="5386">
          <cell r="X5386">
            <v>11864.16</v>
          </cell>
          <cell r="AF5386" t="str">
            <v>Revenue Producing</v>
          </cell>
        </row>
        <row r="5387">
          <cell r="X5387">
            <v>62448</v>
          </cell>
          <cell r="AF5387" t="str">
            <v>Maintenance</v>
          </cell>
        </row>
        <row r="5388">
          <cell r="X5388">
            <v>0</v>
          </cell>
          <cell r="AF5388" t="str">
            <v>Maintenance</v>
          </cell>
        </row>
        <row r="5389">
          <cell r="X5389">
            <v>0</v>
          </cell>
          <cell r="AF5389" t="str">
            <v>Maintenance</v>
          </cell>
        </row>
        <row r="5390">
          <cell r="X5390">
            <v>662235.56000000006</v>
          </cell>
          <cell r="AF5390" t="str">
            <v>Revenue Producing</v>
          </cell>
        </row>
        <row r="5391">
          <cell r="X5391">
            <v>0</v>
          </cell>
          <cell r="AF5391" t="str">
            <v>Revenue Producing</v>
          </cell>
        </row>
        <row r="5392">
          <cell r="X5392">
            <v>0</v>
          </cell>
          <cell r="AF5392" t="str">
            <v>Maintenance</v>
          </cell>
        </row>
        <row r="5393">
          <cell r="X5393">
            <v>0</v>
          </cell>
          <cell r="AF5393" t="str">
            <v>Revenue Producing</v>
          </cell>
        </row>
        <row r="5394">
          <cell r="X5394">
            <v>61500</v>
          </cell>
          <cell r="AF5394" t="str">
            <v>Revenue Producing</v>
          </cell>
        </row>
        <row r="5395">
          <cell r="X5395">
            <v>0</v>
          </cell>
          <cell r="AF5395" t="str">
            <v>Maintenance</v>
          </cell>
        </row>
        <row r="5396">
          <cell r="X5396">
            <v>0</v>
          </cell>
          <cell r="AF5396" t="str">
            <v>Maintenance</v>
          </cell>
        </row>
        <row r="5397">
          <cell r="X5397">
            <v>3122.16</v>
          </cell>
          <cell r="AF5397" t="str">
            <v>Revenue Producing</v>
          </cell>
        </row>
        <row r="5398">
          <cell r="X5398">
            <v>0</v>
          </cell>
          <cell r="AF5398" t="str">
            <v>Cast Iron/Bare Steel and PPP</v>
          </cell>
        </row>
        <row r="5399">
          <cell r="X5399">
            <v>166416</v>
          </cell>
          <cell r="AF5399" t="str">
            <v>Revenue Producing</v>
          </cell>
        </row>
        <row r="5400">
          <cell r="X5400">
            <v>275424</v>
          </cell>
          <cell r="AF5400" t="str">
            <v>Maintenance</v>
          </cell>
        </row>
        <row r="5401">
          <cell r="X5401">
            <v>0</v>
          </cell>
          <cell r="AF5401" t="str">
            <v>Maintenance</v>
          </cell>
        </row>
        <row r="5402">
          <cell r="X5402">
            <v>10128</v>
          </cell>
          <cell r="AF5402" t="str">
            <v>Maintenance</v>
          </cell>
        </row>
        <row r="5403">
          <cell r="X5403">
            <v>86148</v>
          </cell>
          <cell r="AF5403" t="str">
            <v>Maintenance</v>
          </cell>
        </row>
        <row r="5404">
          <cell r="X5404">
            <v>2152439</v>
          </cell>
          <cell r="AF5404" t="str">
            <v>Revenue Producing</v>
          </cell>
        </row>
        <row r="5405">
          <cell r="X5405">
            <v>0</v>
          </cell>
          <cell r="AF5405" t="str">
            <v>Maintenance</v>
          </cell>
        </row>
        <row r="5406">
          <cell r="X5406">
            <v>0</v>
          </cell>
          <cell r="AF5406" t="str">
            <v>Maintenance</v>
          </cell>
        </row>
        <row r="5407">
          <cell r="X5407">
            <v>0</v>
          </cell>
          <cell r="AF5407" t="str">
            <v>Revenue Producing</v>
          </cell>
        </row>
        <row r="5408">
          <cell r="X5408">
            <v>2316</v>
          </cell>
          <cell r="AF5408" t="str">
            <v>Revenue Producing</v>
          </cell>
        </row>
        <row r="5409">
          <cell r="X5409">
            <v>26892</v>
          </cell>
          <cell r="AF5409" t="str">
            <v>Maintenance</v>
          </cell>
        </row>
        <row r="5410">
          <cell r="X5410">
            <v>21012</v>
          </cell>
          <cell r="AF5410" t="str">
            <v>Maintenance</v>
          </cell>
        </row>
        <row r="5411">
          <cell r="X5411">
            <v>0</v>
          </cell>
          <cell r="AF5411" t="str">
            <v>Maintenance</v>
          </cell>
        </row>
        <row r="5412">
          <cell r="X5412">
            <v>472344</v>
          </cell>
          <cell r="AF5412" t="str">
            <v>Revenue Producing</v>
          </cell>
        </row>
        <row r="5413">
          <cell r="X5413">
            <v>4246136</v>
          </cell>
          <cell r="AF5413" t="str">
            <v>Revenue Producing</v>
          </cell>
        </row>
        <row r="5414">
          <cell r="X5414">
            <v>1900000.08</v>
          </cell>
          <cell r="AF5414" t="str">
            <v>Revenue Producing</v>
          </cell>
        </row>
        <row r="5415">
          <cell r="X5415">
            <v>56568</v>
          </cell>
          <cell r="AF5415" t="str">
            <v>Revenue Producing</v>
          </cell>
        </row>
        <row r="5416">
          <cell r="X5416">
            <v>160812</v>
          </cell>
          <cell r="AF5416" t="str">
            <v>Maintenance</v>
          </cell>
        </row>
        <row r="5417">
          <cell r="X5417">
            <v>0</v>
          </cell>
          <cell r="AF5417" t="str">
            <v>Maintenance</v>
          </cell>
        </row>
        <row r="5418">
          <cell r="X5418">
            <v>180358.96</v>
          </cell>
          <cell r="AF5418" t="str">
            <v>Revenue Producing</v>
          </cell>
        </row>
        <row r="5419">
          <cell r="X5419">
            <v>274234.38</v>
          </cell>
          <cell r="AF5419" t="str">
            <v>Maintenance</v>
          </cell>
        </row>
        <row r="5420">
          <cell r="X5420">
            <v>0</v>
          </cell>
          <cell r="AF5420" t="str">
            <v>Maintenance</v>
          </cell>
        </row>
        <row r="5421">
          <cell r="X5421">
            <v>40584</v>
          </cell>
          <cell r="AF5421" t="str">
            <v>Revenue Producing</v>
          </cell>
        </row>
        <row r="5422">
          <cell r="X5422">
            <v>0</v>
          </cell>
          <cell r="AF5422" t="str">
            <v>Maintenance</v>
          </cell>
        </row>
        <row r="5423">
          <cell r="X5423">
            <v>18444</v>
          </cell>
          <cell r="AF5423" t="str">
            <v>Revenue Producing</v>
          </cell>
        </row>
        <row r="5424">
          <cell r="X5424">
            <v>106980</v>
          </cell>
          <cell r="AF5424" t="str">
            <v>Maintenance</v>
          </cell>
        </row>
        <row r="5425">
          <cell r="X5425">
            <v>0</v>
          </cell>
          <cell r="AF5425" t="str">
            <v>Maintenance</v>
          </cell>
        </row>
        <row r="5426">
          <cell r="X5426">
            <v>0</v>
          </cell>
          <cell r="AF5426" t="str">
            <v>Maintenance</v>
          </cell>
        </row>
        <row r="5427">
          <cell r="X5427">
            <v>443436</v>
          </cell>
          <cell r="AF5427" t="str">
            <v>Maintenance</v>
          </cell>
        </row>
        <row r="5428">
          <cell r="X5428">
            <v>0</v>
          </cell>
          <cell r="AF5428" t="str">
            <v>Maintenance</v>
          </cell>
        </row>
        <row r="5429">
          <cell r="X5429">
            <v>0</v>
          </cell>
          <cell r="AF5429" t="str">
            <v>Maintenance</v>
          </cell>
        </row>
        <row r="5430">
          <cell r="X5430">
            <v>12492</v>
          </cell>
          <cell r="AF5430" t="str">
            <v>Maintenance</v>
          </cell>
        </row>
        <row r="5431">
          <cell r="X5431">
            <v>4386204</v>
          </cell>
          <cell r="AF5431" t="str">
            <v>Revenue Producing</v>
          </cell>
        </row>
        <row r="5432">
          <cell r="X5432">
            <v>192012</v>
          </cell>
          <cell r="AF5432" t="str">
            <v>Maintenance</v>
          </cell>
        </row>
        <row r="5433">
          <cell r="X5433">
            <v>0</v>
          </cell>
          <cell r="AF5433" t="str">
            <v>Cast Iron/Bare Steel and PPP</v>
          </cell>
        </row>
        <row r="5434">
          <cell r="X5434">
            <v>2556</v>
          </cell>
          <cell r="AF5434" t="str">
            <v>Revenue Producing</v>
          </cell>
        </row>
        <row r="5435">
          <cell r="X5435">
            <v>38903</v>
          </cell>
          <cell r="AF5435" t="str">
            <v>Maintenance</v>
          </cell>
        </row>
        <row r="5436">
          <cell r="X5436">
            <v>3156</v>
          </cell>
          <cell r="AF5436" t="str">
            <v>Revenue Producing</v>
          </cell>
        </row>
        <row r="5437">
          <cell r="X5437">
            <v>0</v>
          </cell>
          <cell r="AF5437" t="str">
            <v>Maintenance</v>
          </cell>
        </row>
        <row r="5438">
          <cell r="X5438">
            <v>0</v>
          </cell>
          <cell r="AF5438" t="str">
            <v>Maintenance</v>
          </cell>
        </row>
        <row r="5439">
          <cell r="X5439">
            <v>115740</v>
          </cell>
          <cell r="AF5439" t="str">
            <v>Maintenance</v>
          </cell>
        </row>
        <row r="5440">
          <cell r="X5440">
            <v>307500</v>
          </cell>
          <cell r="AF5440" t="str">
            <v>Revenue Producing</v>
          </cell>
        </row>
        <row r="5441">
          <cell r="X5441">
            <v>0</v>
          </cell>
          <cell r="AF5441" t="str">
            <v>Maintenance</v>
          </cell>
        </row>
        <row r="5442">
          <cell r="X5442">
            <v>0</v>
          </cell>
          <cell r="AF5442" t="str">
            <v>Maintenance</v>
          </cell>
        </row>
        <row r="5443">
          <cell r="X5443">
            <v>16643</v>
          </cell>
          <cell r="AF5443" t="str">
            <v>Maintenance</v>
          </cell>
        </row>
        <row r="5444">
          <cell r="X5444">
            <v>96000</v>
          </cell>
          <cell r="AF5444" t="str">
            <v>Revenue Producing</v>
          </cell>
        </row>
        <row r="5445">
          <cell r="X5445">
            <v>0</v>
          </cell>
          <cell r="AF5445" t="str">
            <v>Maintenance</v>
          </cell>
        </row>
        <row r="5446">
          <cell r="X5446">
            <v>0</v>
          </cell>
          <cell r="AF5446" t="str">
            <v>Maintenance</v>
          </cell>
        </row>
        <row r="5447">
          <cell r="X5447">
            <v>49904.639999999999</v>
          </cell>
          <cell r="AF5447" t="str">
            <v>Revenue Producing</v>
          </cell>
        </row>
        <row r="5448">
          <cell r="X5448">
            <v>3720</v>
          </cell>
          <cell r="AF5448" t="str">
            <v>Revenue Producing</v>
          </cell>
        </row>
        <row r="5449">
          <cell r="X5449">
            <v>0</v>
          </cell>
          <cell r="AF5449" t="str">
            <v>Maintenance</v>
          </cell>
        </row>
        <row r="5450">
          <cell r="X5450">
            <v>820007</v>
          </cell>
          <cell r="AF5450" t="str">
            <v>Maintenance</v>
          </cell>
        </row>
        <row r="5451">
          <cell r="X5451">
            <v>0</v>
          </cell>
          <cell r="AF5451" t="str">
            <v>Maintenance</v>
          </cell>
        </row>
        <row r="5452">
          <cell r="X5452">
            <v>0</v>
          </cell>
          <cell r="AF5452" t="str">
            <v>Maintenance</v>
          </cell>
        </row>
        <row r="5453">
          <cell r="X5453">
            <v>26928</v>
          </cell>
          <cell r="AF5453" t="str">
            <v>Maintenance</v>
          </cell>
        </row>
        <row r="5454">
          <cell r="X5454">
            <v>1092408</v>
          </cell>
          <cell r="AF5454" t="str">
            <v>Cast Iron/Bare Steel and PPP</v>
          </cell>
        </row>
        <row r="5455">
          <cell r="X5455">
            <v>0</v>
          </cell>
          <cell r="AF5455" t="str">
            <v>Maintenance</v>
          </cell>
        </row>
        <row r="5456">
          <cell r="X5456">
            <v>1520502</v>
          </cell>
          <cell r="AF5456" t="str">
            <v>Maintenance</v>
          </cell>
        </row>
        <row r="5457">
          <cell r="X5457">
            <v>2688</v>
          </cell>
          <cell r="AF5457" t="str">
            <v>Maintenance</v>
          </cell>
        </row>
        <row r="5458">
          <cell r="X5458">
            <v>6096</v>
          </cell>
          <cell r="AF5458" t="str">
            <v>Maintenance</v>
          </cell>
        </row>
        <row r="5459">
          <cell r="X5459">
            <v>0</v>
          </cell>
          <cell r="AF5459" t="str">
            <v>Revenue Producing</v>
          </cell>
        </row>
        <row r="5460">
          <cell r="X5460">
            <v>55333.32</v>
          </cell>
          <cell r="AF5460" t="str">
            <v>Revenue Producing</v>
          </cell>
        </row>
        <row r="5461">
          <cell r="X5461">
            <v>1920</v>
          </cell>
          <cell r="AF5461" t="str">
            <v>Revenue Producing</v>
          </cell>
        </row>
        <row r="5462">
          <cell r="X5462">
            <v>908915</v>
          </cell>
          <cell r="AF5462" t="str">
            <v>Maintenance</v>
          </cell>
        </row>
        <row r="5463">
          <cell r="X5463">
            <v>0</v>
          </cell>
          <cell r="AF5463" t="str">
            <v>Revenue Producing</v>
          </cell>
        </row>
        <row r="5464">
          <cell r="X5464">
            <v>17700</v>
          </cell>
          <cell r="AF5464" t="str">
            <v>Cast Iron/Bare Steel and PPP</v>
          </cell>
        </row>
        <row r="5465">
          <cell r="X5465">
            <v>0</v>
          </cell>
          <cell r="AF5465" t="str">
            <v>Maintenance</v>
          </cell>
        </row>
        <row r="5466">
          <cell r="X5466">
            <v>0</v>
          </cell>
          <cell r="AF5466" t="str">
            <v>Maintenance</v>
          </cell>
        </row>
        <row r="5467">
          <cell r="X5467">
            <v>297168</v>
          </cell>
          <cell r="AF5467" t="str">
            <v>Revenue Producing</v>
          </cell>
        </row>
        <row r="5468">
          <cell r="X5468">
            <v>171515</v>
          </cell>
          <cell r="AF5468" t="str">
            <v>Cast Iron/Bare Steel and PPP</v>
          </cell>
        </row>
        <row r="5469">
          <cell r="X5469">
            <v>35663</v>
          </cell>
          <cell r="AF5469" t="str">
            <v>Revenue Producing</v>
          </cell>
        </row>
        <row r="5470">
          <cell r="X5470">
            <v>0</v>
          </cell>
          <cell r="AF5470" t="str">
            <v>Revenue Producing</v>
          </cell>
        </row>
        <row r="5471">
          <cell r="X5471">
            <v>76800</v>
          </cell>
          <cell r="AF5471" t="str">
            <v>Maintenance</v>
          </cell>
        </row>
        <row r="5472">
          <cell r="X5472">
            <v>59587.92</v>
          </cell>
          <cell r="AF5472" t="str">
            <v>Revenue Producing</v>
          </cell>
        </row>
        <row r="5473">
          <cell r="X5473">
            <v>844008</v>
          </cell>
          <cell r="AF5473" t="str">
            <v>Maintenance</v>
          </cell>
        </row>
        <row r="5474">
          <cell r="X5474">
            <v>47500.08</v>
          </cell>
          <cell r="AF5474" t="str">
            <v>Revenue Producing</v>
          </cell>
        </row>
        <row r="5475">
          <cell r="X5475">
            <v>0</v>
          </cell>
          <cell r="AF5475" t="str">
            <v>Maintenance</v>
          </cell>
        </row>
        <row r="5476">
          <cell r="X5476">
            <v>2809943</v>
          </cell>
          <cell r="AF5476" t="str">
            <v>Revenue Producing</v>
          </cell>
        </row>
        <row r="5477">
          <cell r="X5477">
            <v>475476</v>
          </cell>
          <cell r="AF5477" t="str">
            <v>Revenue Producing</v>
          </cell>
        </row>
        <row r="5478">
          <cell r="X5478">
            <v>3876815</v>
          </cell>
          <cell r="AF5478" t="str">
            <v>Revenue Producing</v>
          </cell>
        </row>
        <row r="5479">
          <cell r="X5479">
            <v>0</v>
          </cell>
          <cell r="AF5479" t="str">
            <v>Maintenance</v>
          </cell>
        </row>
        <row r="5480">
          <cell r="X5480">
            <v>0</v>
          </cell>
          <cell r="AF5480" t="str">
            <v>Revenue Producing</v>
          </cell>
        </row>
        <row r="5481">
          <cell r="X5481">
            <v>4728</v>
          </cell>
          <cell r="AF5481" t="str">
            <v>Revenue Producing</v>
          </cell>
        </row>
        <row r="5482">
          <cell r="X5482">
            <v>0</v>
          </cell>
          <cell r="AF5482" t="str">
            <v>Maintenance</v>
          </cell>
        </row>
        <row r="5483">
          <cell r="X5483">
            <v>0</v>
          </cell>
          <cell r="AF5483" t="str">
            <v>Maintenance</v>
          </cell>
        </row>
        <row r="5484">
          <cell r="X5484">
            <v>0</v>
          </cell>
          <cell r="AF5484" t="str">
            <v>Maintenance</v>
          </cell>
        </row>
        <row r="5485">
          <cell r="X5485">
            <v>30120</v>
          </cell>
          <cell r="AF5485" t="str">
            <v>Maintenance</v>
          </cell>
        </row>
        <row r="5486">
          <cell r="X5486">
            <v>0</v>
          </cell>
          <cell r="AF5486" t="str">
            <v>Maintenance</v>
          </cell>
        </row>
        <row r="5487">
          <cell r="X5487">
            <v>2628</v>
          </cell>
          <cell r="AF5487" t="str">
            <v>Maintenance</v>
          </cell>
        </row>
        <row r="5488">
          <cell r="X5488">
            <v>2912.28</v>
          </cell>
          <cell r="AF5488" t="str">
            <v>Revenue Producing</v>
          </cell>
        </row>
        <row r="5489">
          <cell r="X5489">
            <v>20004</v>
          </cell>
          <cell r="AF5489" t="str">
            <v>Maintenance</v>
          </cell>
        </row>
        <row r="5490">
          <cell r="X5490">
            <v>0</v>
          </cell>
          <cell r="AF5490" t="str">
            <v>Maintenance</v>
          </cell>
        </row>
        <row r="5491">
          <cell r="X5491">
            <v>289920</v>
          </cell>
          <cell r="AF5491" t="str">
            <v>Revenue Producing</v>
          </cell>
        </row>
        <row r="5492">
          <cell r="X5492">
            <v>121836</v>
          </cell>
          <cell r="AF5492" t="str">
            <v>Revenue Producing</v>
          </cell>
        </row>
        <row r="5493">
          <cell r="X5493">
            <v>53603</v>
          </cell>
          <cell r="AF5493" t="str">
            <v>Maintenance</v>
          </cell>
        </row>
        <row r="5494">
          <cell r="X5494">
            <v>525827</v>
          </cell>
          <cell r="AF5494" t="str">
            <v>Revenue Producing</v>
          </cell>
        </row>
        <row r="5495">
          <cell r="X5495">
            <v>0</v>
          </cell>
          <cell r="AF5495" t="str">
            <v>Maintenance</v>
          </cell>
        </row>
        <row r="5496">
          <cell r="X5496">
            <v>299159</v>
          </cell>
          <cell r="AF5496" t="str">
            <v>Revenue Producing</v>
          </cell>
        </row>
        <row r="5497">
          <cell r="X5497">
            <v>33942</v>
          </cell>
          <cell r="AF5497" t="str">
            <v>Maintenance</v>
          </cell>
        </row>
        <row r="5498">
          <cell r="X5498">
            <v>0</v>
          </cell>
          <cell r="AF5498" t="str">
            <v>Revenue Producing</v>
          </cell>
        </row>
        <row r="5499">
          <cell r="X5499">
            <v>0</v>
          </cell>
          <cell r="AF5499" t="str">
            <v>Maintenance</v>
          </cell>
        </row>
        <row r="5500">
          <cell r="X5500">
            <v>0</v>
          </cell>
          <cell r="AF5500" t="str">
            <v>Maintenance</v>
          </cell>
        </row>
        <row r="5501">
          <cell r="X5501">
            <v>251664</v>
          </cell>
          <cell r="AF5501" t="str">
            <v>Revenue Producing</v>
          </cell>
        </row>
        <row r="5502">
          <cell r="X5502">
            <v>0</v>
          </cell>
          <cell r="AF5502" t="str">
            <v>Maintenance</v>
          </cell>
        </row>
        <row r="5503">
          <cell r="X5503">
            <v>0</v>
          </cell>
          <cell r="AF5503" t="str">
            <v>Maintenance</v>
          </cell>
        </row>
        <row r="5504">
          <cell r="X5504">
            <v>0</v>
          </cell>
          <cell r="AF5504" t="str">
            <v>Maintenance</v>
          </cell>
        </row>
        <row r="5505">
          <cell r="X5505">
            <v>0</v>
          </cell>
          <cell r="AF5505" t="str">
            <v>Maintenance</v>
          </cell>
        </row>
        <row r="5506">
          <cell r="X5506">
            <v>47713.8</v>
          </cell>
          <cell r="AF5506" t="str">
            <v>Revenue Producing</v>
          </cell>
        </row>
        <row r="5507">
          <cell r="X5507">
            <v>0</v>
          </cell>
          <cell r="AF5507" t="str">
            <v>Maintenance</v>
          </cell>
        </row>
        <row r="5508">
          <cell r="X5508">
            <v>86148</v>
          </cell>
          <cell r="AF5508" t="str">
            <v>Revenue Producing</v>
          </cell>
        </row>
        <row r="5509">
          <cell r="X5509">
            <v>56568</v>
          </cell>
          <cell r="AF5509" t="str">
            <v>Maintenance</v>
          </cell>
        </row>
        <row r="5510">
          <cell r="X5510">
            <v>2692.2</v>
          </cell>
          <cell r="AF5510" t="str">
            <v>Revenue Producing</v>
          </cell>
        </row>
        <row r="5511">
          <cell r="X5511">
            <v>316726.09000000003</v>
          </cell>
          <cell r="AF5511" t="str">
            <v>Maintenance</v>
          </cell>
        </row>
        <row r="5512">
          <cell r="X5512">
            <v>0</v>
          </cell>
          <cell r="AF5512" t="str">
            <v>Maintenance</v>
          </cell>
        </row>
        <row r="5513">
          <cell r="X5513">
            <v>0</v>
          </cell>
          <cell r="AF5513" t="str">
            <v>Revenue Producing</v>
          </cell>
        </row>
        <row r="5514">
          <cell r="X5514">
            <v>0</v>
          </cell>
          <cell r="AF5514" t="str">
            <v>Revenue Producing</v>
          </cell>
        </row>
        <row r="5515">
          <cell r="X5515">
            <v>0</v>
          </cell>
          <cell r="AF5515" t="str">
            <v>Maintenance</v>
          </cell>
        </row>
        <row r="5516">
          <cell r="X5516">
            <v>0</v>
          </cell>
          <cell r="AF5516" t="str">
            <v>Maintenance</v>
          </cell>
        </row>
        <row r="5517">
          <cell r="X5517">
            <v>0</v>
          </cell>
          <cell r="AF5517" t="str">
            <v>Revenue Producing</v>
          </cell>
        </row>
        <row r="5518">
          <cell r="X5518">
            <v>0</v>
          </cell>
          <cell r="AF5518" t="str">
            <v>Maintenance</v>
          </cell>
        </row>
        <row r="5519">
          <cell r="X5519">
            <v>81996</v>
          </cell>
          <cell r="AF5519" t="str">
            <v>Revenue Producing</v>
          </cell>
        </row>
        <row r="5520">
          <cell r="X5520">
            <v>9024</v>
          </cell>
          <cell r="AF5520" t="str">
            <v>Cast Iron/Bare Steel and PPP</v>
          </cell>
        </row>
        <row r="5521">
          <cell r="X5521">
            <v>0</v>
          </cell>
          <cell r="AF5521" t="str">
            <v>Maintenance</v>
          </cell>
        </row>
        <row r="5522">
          <cell r="X5522">
            <v>0</v>
          </cell>
          <cell r="AF5522" t="str">
            <v>Maintenance</v>
          </cell>
        </row>
        <row r="5523">
          <cell r="X5523">
            <v>7440</v>
          </cell>
          <cell r="AF5523" t="str">
            <v>Maintenance</v>
          </cell>
        </row>
        <row r="5524">
          <cell r="X5524">
            <v>745427</v>
          </cell>
          <cell r="AF5524" t="str">
            <v>Cast Iron/Bare Steel and PPP</v>
          </cell>
        </row>
        <row r="5525">
          <cell r="X5525">
            <v>118644</v>
          </cell>
          <cell r="AF5525" t="str">
            <v>Maintenance</v>
          </cell>
        </row>
        <row r="5526">
          <cell r="X5526">
            <v>380000</v>
          </cell>
          <cell r="AF5526" t="str">
            <v>Maintenance</v>
          </cell>
        </row>
        <row r="5527">
          <cell r="X5527">
            <v>380376</v>
          </cell>
          <cell r="AF5527" t="str">
            <v>Maintenance</v>
          </cell>
        </row>
        <row r="5528">
          <cell r="X5528">
            <v>1680000</v>
          </cell>
          <cell r="AF5528" t="str">
            <v>Maintenance</v>
          </cell>
        </row>
        <row r="5529">
          <cell r="X5529">
            <v>161225.64000000001</v>
          </cell>
          <cell r="AF5529" t="str">
            <v>Revenue Producing</v>
          </cell>
        </row>
        <row r="5530">
          <cell r="X5530">
            <v>927756</v>
          </cell>
          <cell r="AF5530" t="str">
            <v>Maintenance</v>
          </cell>
        </row>
        <row r="5531">
          <cell r="X5531">
            <v>0</v>
          </cell>
          <cell r="AF5531" t="str">
            <v>Maintenance</v>
          </cell>
        </row>
        <row r="5532">
          <cell r="X5532">
            <v>334232.40999999997</v>
          </cell>
          <cell r="AF5532" t="str">
            <v>Revenue Producing</v>
          </cell>
        </row>
        <row r="5533">
          <cell r="X5533">
            <v>2500.04</v>
          </cell>
          <cell r="AF5533" t="str">
            <v>Maintenance</v>
          </cell>
        </row>
        <row r="5534">
          <cell r="X5534">
            <v>24323</v>
          </cell>
          <cell r="AF5534" t="str">
            <v>Revenue Producing</v>
          </cell>
        </row>
        <row r="5535">
          <cell r="X5535">
            <v>332507</v>
          </cell>
          <cell r="AF5535" t="str">
            <v>Revenue Producing</v>
          </cell>
        </row>
        <row r="5536">
          <cell r="X5536">
            <v>90456</v>
          </cell>
          <cell r="AF5536" t="str">
            <v>Maintenance</v>
          </cell>
        </row>
        <row r="5537">
          <cell r="X5537">
            <v>974723</v>
          </cell>
          <cell r="AF5537" t="str">
            <v>Maintenance</v>
          </cell>
        </row>
        <row r="5538">
          <cell r="X5538">
            <v>0</v>
          </cell>
          <cell r="AF5538" t="str">
            <v>Maintenance</v>
          </cell>
        </row>
        <row r="5539">
          <cell r="X5539">
            <v>0</v>
          </cell>
          <cell r="AF5539" t="str">
            <v>Revenue Producing</v>
          </cell>
        </row>
        <row r="5540">
          <cell r="X5540">
            <v>5124</v>
          </cell>
          <cell r="AF5540" t="str">
            <v>Maintenance</v>
          </cell>
        </row>
        <row r="5541">
          <cell r="X5541">
            <v>0</v>
          </cell>
          <cell r="AF5541" t="str">
            <v>Maintenance</v>
          </cell>
        </row>
        <row r="5542">
          <cell r="X5542">
            <v>24372</v>
          </cell>
          <cell r="AF5542" t="str">
            <v>Maintenance</v>
          </cell>
        </row>
        <row r="5543">
          <cell r="X5543">
            <v>0</v>
          </cell>
          <cell r="AF5543" t="str">
            <v>Revenue Producing</v>
          </cell>
        </row>
        <row r="5544">
          <cell r="X5544">
            <v>0</v>
          </cell>
          <cell r="AF5544" t="str">
            <v>Revenue Producing</v>
          </cell>
        </row>
        <row r="5545">
          <cell r="X5545">
            <v>2376</v>
          </cell>
          <cell r="AF5545" t="str">
            <v>Revenue Producing</v>
          </cell>
        </row>
        <row r="5546">
          <cell r="X5546">
            <v>4038.36</v>
          </cell>
          <cell r="AF5546" t="str">
            <v>Revenue Producing</v>
          </cell>
        </row>
        <row r="5547">
          <cell r="X5547">
            <v>0</v>
          </cell>
          <cell r="AF5547" t="str">
            <v>Maintenance</v>
          </cell>
        </row>
        <row r="5548">
          <cell r="X5548">
            <v>36468</v>
          </cell>
          <cell r="AF5548" t="str">
            <v>Maintenance</v>
          </cell>
        </row>
        <row r="5549">
          <cell r="X5549">
            <v>53736</v>
          </cell>
          <cell r="AF5549" t="str">
            <v>Revenue Producing</v>
          </cell>
        </row>
        <row r="5550">
          <cell r="X5550">
            <v>231936</v>
          </cell>
          <cell r="AF5550" t="str">
            <v>Maintenance</v>
          </cell>
        </row>
        <row r="5551">
          <cell r="X5551">
            <v>0</v>
          </cell>
          <cell r="AF5551" t="str">
            <v>Maintenance</v>
          </cell>
        </row>
        <row r="5552">
          <cell r="X5552">
            <v>26916</v>
          </cell>
          <cell r="AF5552" t="str">
            <v>Revenue Producing</v>
          </cell>
        </row>
        <row r="5553">
          <cell r="X5553">
            <v>0</v>
          </cell>
          <cell r="AF5553" t="str">
            <v>Revenue Producing</v>
          </cell>
        </row>
        <row r="5554">
          <cell r="X5554">
            <v>115968</v>
          </cell>
          <cell r="AF5554" t="str">
            <v>Revenue Producing</v>
          </cell>
        </row>
        <row r="5555">
          <cell r="X5555">
            <v>0</v>
          </cell>
          <cell r="AF5555" t="str">
            <v>Maintenance</v>
          </cell>
        </row>
        <row r="5556">
          <cell r="X5556">
            <v>57875</v>
          </cell>
          <cell r="AF5556" t="str">
            <v>Maintenance</v>
          </cell>
        </row>
        <row r="5557">
          <cell r="X5557">
            <v>59321.04</v>
          </cell>
          <cell r="AF5557" t="str">
            <v>Revenue Producing</v>
          </cell>
        </row>
        <row r="5558">
          <cell r="X5558">
            <v>53983.68</v>
          </cell>
          <cell r="AF5558" t="str">
            <v>Revenue Producing</v>
          </cell>
        </row>
        <row r="5559">
          <cell r="X5559">
            <v>91206</v>
          </cell>
          <cell r="AF5559" t="str">
            <v>Revenue Producing</v>
          </cell>
        </row>
        <row r="5560">
          <cell r="X5560">
            <v>0</v>
          </cell>
          <cell r="AF5560" t="str">
            <v>Maintenance</v>
          </cell>
        </row>
        <row r="5561">
          <cell r="X5561">
            <v>51251</v>
          </cell>
          <cell r="AF5561" t="str">
            <v>Revenue Producing</v>
          </cell>
        </row>
        <row r="5562">
          <cell r="X5562">
            <v>50003</v>
          </cell>
          <cell r="AF5562" t="str">
            <v>Revenue Producing</v>
          </cell>
        </row>
        <row r="5563">
          <cell r="X5563">
            <v>127236</v>
          </cell>
          <cell r="AF5563" t="str">
            <v>Cast Iron/Bare Steel and PPP</v>
          </cell>
        </row>
        <row r="5564">
          <cell r="X5564">
            <v>0</v>
          </cell>
          <cell r="AF5564" t="str">
            <v>Maintenance</v>
          </cell>
        </row>
        <row r="5565">
          <cell r="X5565">
            <v>24552</v>
          </cell>
          <cell r="AF5565" t="str">
            <v>Cast Iron/Bare Steel and PPP</v>
          </cell>
        </row>
        <row r="5566">
          <cell r="X5566">
            <v>291720</v>
          </cell>
          <cell r="AF5566" t="str">
            <v>Maintenance</v>
          </cell>
        </row>
        <row r="5567">
          <cell r="X5567">
            <v>600000</v>
          </cell>
          <cell r="AF5567" t="str">
            <v>Maintenance</v>
          </cell>
        </row>
        <row r="5568">
          <cell r="X5568">
            <v>0</v>
          </cell>
          <cell r="AF5568" t="str">
            <v>Maintenance</v>
          </cell>
        </row>
        <row r="5569">
          <cell r="X5569">
            <v>195468</v>
          </cell>
          <cell r="AF5569" t="str">
            <v>Maintenance</v>
          </cell>
        </row>
        <row r="5570">
          <cell r="X5570">
            <v>2484</v>
          </cell>
          <cell r="AF5570" t="str">
            <v>Cast Iron/Bare Steel and PPP</v>
          </cell>
        </row>
        <row r="5571">
          <cell r="X5571">
            <v>0</v>
          </cell>
          <cell r="AF5571" t="str">
            <v>Maintenance</v>
          </cell>
        </row>
        <row r="5572">
          <cell r="X5572">
            <v>7920</v>
          </cell>
          <cell r="AF5572" t="str">
            <v>Revenue Producing</v>
          </cell>
        </row>
        <row r="5573">
          <cell r="X5573">
            <v>53844</v>
          </cell>
          <cell r="AF5573" t="str">
            <v>Revenue Producing</v>
          </cell>
        </row>
        <row r="5574">
          <cell r="X5574">
            <v>374436</v>
          </cell>
          <cell r="AF5574" t="str">
            <v>Revenue Producing</v>
          </cell>
        </row>
        <row r="5575">
          <cell r="X5575">
            <v>74928</v>
          </cell>
          <cell r="AF5575" t="str">
            <v>Maintenance</v>
          </cell>
        </row>
        <row r="5576">
          <cell r="X5576">
            <v>0</v>
          </cell>
          <cell r="AF5576" t="str">
            <v>Revenue Producing</v>
          </cell>
        </row>
        <row r="5577">
          <cell r="X5577">
            <v>45024</v>
          </cell>
          <cell r="AF5577" t="str">
            <v>Maintenance</v>
          </cell>
        </row>
        <row r="5578">
          <cell r="X5578">
            <v>0</v>
          </cell>
          <cell r="AF5578" t="str">
            <v>Maintenance</v>
          </cell>
        </row>
        <row r="5579">
          <cell r="X5579">
            <v>250000</v>
          </cell>
          <cell r="AF5579" t="str">
            <v>Revenue Producing</v>
          </cell>
        </row>
        <row r="5580">
          <cell r="X5580">
            <v>0</v>
          </cell>
          <cell r="AF5580" t="str">
            <v>Maintenance</v>
          </cell>
        </row>
        <row r="5581">
          <cell r="X5581">
            <v>44808</v>
          </cell>
          <cell r="AF5581" t="str">
            <v>Maintenance</v>
          </cell>
        </row>
        <row r="5582">
          <cell r="X5582">
            <v>256020</v>
          </cell>
          <cell r="AF5582" t="str">
            <v>Maintenance</v>
          </cell>
        </row>
        <row r="5583">
          <cell r="X5583">
            <v>17400</v>
          </cell>
          <cell r="AF5583" t="str">
            <v>Maintenance</v>
          </cell>
        </row>
        <row r="5584">
          <cell r="X5584">
            <v>56556</v>
          </cell>
          <cell r="AF5584" t="str">
            <v>Cast Iron/Bare Steel and PPP</v>
          </cell>
        </row>
        <row r="5585">
          <cell r="X5585">
            <v>282852</v>
          </cell>
          <cell r="AF5585" t="str">
            <v>Revenue Producing</v>
          </cell>
        </row>
        <row r="5586">
          <cell r="X5586">
            <v>0</v>
          </cell>
          <cell r="AF5586" t="str">
            <v>Maintenance</v>
          </cell>
        </row>
        <row r="5587">
          <cell r="X5587">
            <v>103680</v>
          </cell>
          <cell r="AF5587" t="str">
            <v>Maintenance</v>
          </cell>
        </row>
        <row r="5588">
          <cell r="X5588">
            <v>20459</v>
          </cell>
          <cell r="AF5588" t="str">
            <v>Revenue Producing</v>
          </cell>
        </row>
        <row r="5589">
          <cell r="X5589">
            <v>3209448</v>
          </cell>
          <cell r="AF5589" t="str">
            <v>Revenue Producing</v>
          </cell>
        </row>
        <row r="5590">
          <cell r="X5590">
            <v>3059.76</v>
          </cell>
          <cell r="AF5590" t="str">
            <v>Revenue Producing</v>
          </cell>
        </row>
        <row r="5591">
          <cell r="X5591">
            <v>0</v>
          </cell>
          <cell r="AF5591" t="str">
            <v>Maintenance</v>
          </cell>
        </row>
        <row r="5592">
          <cell r="X5592">
            <v>86148</v>
          </cell>
          <cell r="AF5592" t="str">
            <v>Maintenance</v>
          </cell>
        </row>
        <row r="5593">
          <cell r="X5593">
            <v>0</v>
          </cell>
          <cell r="AF5593" t="str">
            <v>Maintenance</v>
          </cell>
        </row>
        <row r="5594">
          <cell r="X5594">
            <v>64608</v>
          </cell>
          <cell r="AF5594" t="str">
            <v>Maintenance</v>
          </cell>
        </row>
        <row r="5595">
          <cell r="X5595">
            <v>0</v>
          </cell>
          <cell r="AF5595" t="str">
            <v>Revenue Producing</v>
          </cell>
        </row>
        <row r="5596">
          <cell r="X5596">
            <v>121836</v>
          </cell>
          <cell r="AF5596" t="str">
            <v>Maintenance</v>
          </cell>
        </row>
        <row r="5597">
          <cell r="X5597">
            <v>9978.1200000000008</v>
          </cell>
          <cell r="AF5597" t="str">
            <v>Maintenance</v>
          </cell>
        </row>
        <row r="5598">
          <cell r="X5598">
            <v>10764</v>
          </cell>
          <cell r="AF5598" t="str">
            <v>Maintenance</v>
          </cell>
        </row>
        <row r="5599">
          <cell r="X5599">
            <v>99912</v>
          </cell>
          <cell r="AF5599" t="str">
            <v>Maintenance</v>
          </cell>
        </row>
        <row r="5600">
          <cell r="X5600">
            <v>0</v>
          </cell>
          <cell r="AF5600" t="str">
            <v>Maintenance</v>
          </cell>
        </row>
        <row r="5601">
          <cell r="X5601">
            <v>0</v>
          </cell>
          <cell r="AF5601" t="str">
            <v>Maintenance</v>
          </cell>
        </row>
        <row r="5602">
          <cell r="X5602">
            <v>486874.92</v>
          </cell>
          <cell r="AF5602" t="str">
            <v>Revenue Producing</v>
          </cell>
        </row>
        <row r="5603">
          <cell r="X5603">
            <v>428764.97</v>
          </cell>
          <cell r="AF5603" t="str">
            <v>Cast Iron/Bare Steel and PPP</v>
          </cell>
        </row>
        <row r="5604">
          <cell r="X5604">
            <v>22925</v>
          </cell>
          <cell r="AF5604" t="str">
            <v>Maintenance</v>
          </cell>
        </row>
        <row r="5605">
          <cell r="X5605">
            <v>11864.16</v>
          </cell>
          <cell r="AF5605" t="str">
            <v>Revenue Producing</v>
          </cell>
        </row>
        <row r="5606">
          <cell r="X5606">
            <v>0</v>
          </cell>
          <cell r="AF5606" t="str">
            <v>Maintenance</v>
          </cell>
        </row>
        <row r="5607">
          <cell r="X5607">
            <v>2052</v>
          </cell>
          <cell r="AF5607" t="str">
            <v>Revenue Producing</v>
          </cell>
        </row>
        <row r="5608">
          <cell r="X5608">
            <v>15612</v>
          </cell>
          <cell r="AF5608" t="str">
            <v>Maintenance</v>
          </cell>
        </row>
        <row r="5609">
          <cell r="X5609">
            <v>252000</v>
          </cell>
          <cell r="AF5609" t="str">
            <v>Maintenance</v>
          </cell>
        </row>
        <row r="5610">
          <cell r="X5610">
            <v>999095</v>
          </cell>
          <cell r="AF5610" t="str">
            <v>Maintenance</v>
          </cell>
        </row>
        <row r="5611">
          <cell r="X5611">
            <v>0</v>
          </cell>
          <cell r="AF5611" t="str">
            <v>Maintenance</v>
          </cell>
        </row>
        <row r="5612">
          <cell r="X5612">
            <v>365304</v>
          </cell>
          <cell r="AF5612" t="str">
            <v>Revenue Producing</v>
          </cell>
        </row>
        <row r="5613">
          <cell r="X5613">
            <v>157595</v>
          </cell>
          <cell r="AF5613" t="str">
            <v>Maintenance</v>
          </cell>
        </row>
        <row r="5614">
          <cell r="X5614">
            <v>102300</v>
          </cell>
          <cell r="AF5614" t="str">
            <v>Maintenance</v>
          </cell>
        </row>
        <row r="5615">
          <cell r="X5615">
            <v>28992</v>
          </cell>
          <cell r="AF5615" t="str">
            <v>Revenue Producing</v>
          </cell>
        </row>
        <row r="5616">
          <cell r="X5616">
            <v>0</v>
          </cell>
          <cell r="AF5616" t="str">
            <v>Maintenance</v>
          </cell>
        </row>
        <row r="5617">
          <cell r="X5617">
            <v>0</v>
          </cell>
          <cell r="AF5617" t="str">
            <v>Maintenance</v>
          </cell>
        </row>
        <row r="5618">
          <cell r="X5618">
            <v>1710000</v>
          </cell>
          <cell r="AF5618" t="str">
            <v>Revenue Producing</v>
          </cell>
        </row>
        <row r="5619">
          <cell r="X5619">
            <v>0</v>
          </cell>
          <cell r="AF5619" t="str">
            <v>Maintenance</v>
          </cell>
        </row>
        <row r="5620">
          <cell r="X5620">
            <v>321624</v>
          </cell>
          <cell r="AF5620" t="str">
            <v>Maintenance</v>
          </cell>
        </row>
        <row r="5621">
          <cell r="X5621">
            <v>0</v>
          </cell>
          <cell r="AF5621" t="str">
            <v>Revenue Producing</v>
          </cell>
        </row>
        <row r="5622">
          <cell r="X5622">
            <v>15000</v>
          </cell>
          <cell r="AF5622" t="str">
            <v>Revenue Producing</v>
          </cell>
        </row>
        <row r="5623">
          <cell r="X5623">
            <v>89208.58</v>
          </cell>
          <cell r="AF5623" t="str">
            <v>Cast Iron/Bare Steel and PPP</v>
          </cell>
        </row>
        <row r="5624">
          <cell r="X5624">
            <v>0</v>
          </cell>
          <cell r="AF5624" t="str">
            <v>Maintenance</v>
          </cell>
        </row>
        <row r="5625">
          <cell r="X5625">
            <v>2692.2</v>
          </cell>
          <cell r="AF5625" t="str">
            <v>Revenue Producing</v>
          </cell>
        </row>
        <row r="5626">
          <cell r="X5626">
            <v>2483580</v>
          </cell>
          <cell r="AF5626" t="str">
            <v>Revenue Producing</v>
          </cell>
        </row>
        <row r="5627">
          <cell r="X5627">
            <v>249999.96</v>
          </cell>
          <cell r="AF5627" t="str">
            <v>Revenue Producing</v>
          </cell>
        </row>
        <row r="5628">
          <cell r="X5628">
            <v>26927</v>
          </cell>
          <cell r="AF5628" t="str">
            <v>Maintenance</v>
          </cell>
        </row>
        <row r="5629">
          <cell r="X5629">
            <v>0</v>
          </cell>
          <cell r="AF5629" t="str">
            <v>Maintenance</v>
          </cell>
        </row>
        <row r="5630">
          <cell r="X5630">
            <v>102407</v>
          </cell>
          <cell r="AF5630" t="str">
            <v>Revenue Producing</v>
          </cell>
        </row>
        <row r="5631">
          <cell r="X5631">
            <v>141839</v>
          </cell>
          <cell r="AF5631" t="str">
            <v>Revenue Producing</v>
          </cell>
        </row>
        <row r="5632">
          <cell r="X5632">
            <v>0</v>
          </cell>
          <cell r="AF5632" t="str">
            <v>Maintenance</v>
          </cell>
        </row>
        <row r="5633">
          <cell r="X5633">
            <v>15612</v>
          </cell>
          <cell r="AF5633" t="str">
            <v>Maintenance</v>
          </cell>
        </row>
        <row r="5634">
          <cell r="X5634">
            <v>267540</v>
          </cell>
          <cell r="AF5634" t="str">
            <v>Revenue Producing</v>
          </cell>
        </row>
        <row r="5635">
          <cell r="X5635">
            <v>3025799</v>
          </cell>
          <cell r="AF5635" t="str">
            <v>Revenue Producing</v>
          </cell>
        </row>
        <row r="5636">
          <cell r="X5636">
            <v>169715</v>
          </cell>
          <cell r="AF5636" t="str">
            <v>Revenue Producing</v>
          </cell>
        </row>
        <row r="5637">
          <cell r="X5637">
            <v>0</v>
          </cell>
          <cell r="AF5637" t="str">
            <v>Cast Iron/Bare Steel and PPP</v>
          </cell>
        </row>
        <row r="5638">
          <cell r="X5638">
            <v>593009.98</v>
          </cell>
          <cell r="AF5638" t="str">
            <v>Revenue Producing</v>
          </cell>
        </row>
        <row r="5639">
          <cell r="X5639">
            <v>0</v>
          </cell>
          <cell r="AF5639" t="str">
            <v>Maintenance</v>
          </cell>
        </row>
        <row r="5640">
          <cell r="X5640">
            <v>2628</v>
          </cell>
          <cell r="AF5640" t="str">
            <v>Revenue Producing</v>
          </cell>
        </row>
        <row r="5641">
          <cell r="X5641">
            <v>27852</v>
          </cell>
          <cell r="AF5641" t="str">
            <v>Cast Iron/Bare Steel and PPP</v>
          </cell>
        </row>
        <row r="5642">
          <cell r="X5642">
            <v>20004</v>
          </cell>
          <cell r="AF5642" t="str">
            <v>Maintenance</v>
          </cell>
        </row>
        <row r="5643">
          <cell r="X5643">
            <v>81176</v>
          </cell>
          <cell r="AF5643" t="str">
            <v>Maintenance</v>
          </cell>
        </row>
        <row r="5644">
          <cell r="X5644">
            <v>10748.4</v>
          </cell>
          <cell r="AF5644" t="str">
            <v>Revenue Producing</v>
          </cell>
        </row>
        <row r="5645">
          <cell r="X5645">
            <v>893400</v>
          </cell>
          <cell r="AF5645" t="str">
            <v>Maintenance</v>
          </cell>
        </row>
        <row r="5646">
          <cell r="X5646">
            <v>252000</v>
          </cell>
          <cell r="AF5646" t="str">
            <v>Maintenance</v>
          </cell>
        </row>
        <row r="5647">
          <cell r="X5647">
            <v>138912</v>
          </cell>
          <cell r="AF5647" t="str">
            <v>Maintenance</v>
          </cell>
        </row>
        <row r="5648">
          <cell r="X5648">
            <v>2759.52</v>
          </cell>
          <cell r="AF5648" t="str">
            <v>Revenue Producing</v>
          </cell>
        </row>
        <row r="5649">
          <cell r="X5649">
            <v>726900</v>
          </cell>
          <cell r="AF5649" t="str">
            <v>Revenue Producing</v>
          </cell>
        </row>
        <row r="5650">
          <cell r="X5650">
            <v>92772</v>
          </cell>
          <cell r="AF5650" t="str">
            <v>Maintenance</v>
          </cell>
        </row>
        <row r="5651">
          <cell r="X5651">
            <v>20000</v>
          </cell>
          <cell r="AF5651" t="str">
            <v>Maintenance</v>
          </cell>
        </row>
        <row r="5652">
          <cell r="X5652">
            <v>0</v>
          </cell>
          <cell r="AF5652" t="str">
            <v>Maintenance</v>
          </cell>
        </row>
        <row r="5653">
          <cell r="X5653">
            <v>0</v>
          </cell>
          <cell r="AF5653" t="str">
            <v>Revenue Producing</v>
          </cell>
        </row>
        <row r="5654">
          <cell r="X5654">
            <v>146796</v>
          </cell>
          <cell r="AF5654" t="str">
            <v>Revenue Producing</v>
          </cell>
        </row>
        <row r="5655">
          <cell r="X5655">
            <v>0</v>
          </cell>
          <cell r="AF5655" t="str">
            <v>Maintenance</v>
          </cell>
        </row>
        <row r="5656">
          <cell r="X5656">
            <v>47507</v>
          </cell>
          <cell r="AF5656" t="str">
            <v>Maintenance</v>
          </cell>
        </row>
        <row r="5657">
          <cell r="X5657">
            <v>102408</v>
          </cell>
          <cell r="AF5657" t="str">
            <v>Maintenance</v>
          </cell>
        </row>
        <row r="5658">
          <cell r="X5658">
            <v>2650695.6800000002</v>
          </cell>
          <cell r="AF5658" t="str">
            <v>Maintenance</v>
          </cell>
        </row>
        <row r="5659">
          <cell r="X5659">
            <v>215376</v>
          </cell>
          <cell r="AF5659" t="str">
            <v>Maintenance</v>
          </cell>
        </row>
        <row r="5660">
          <cell r="X5660">
            <v>0</v>
          </cell>
          <cell r="AF5660" t="str">
            <v>Maintenance</v>
          </cell>
        </row>
        <row r="5661">
          <cell r="X5661">
            <v>0</v>
          </cell>
          <cell r="AF5661" t="str">
            <v>Maintenance</v>
          </cell>
        </row>
        <row r="5662">
          <cell r="X5662">
            <v>22476</v>
          </cell>
          <cell r="AF5662" t="str">
            <v>Revenue Producing</v>
          </cell>
        </row>
        <row r="5663">
          <cell r="X5663">
            <v>0</v>
          </cell>
          <cell r="AF5663" t="str">
            <v>Revenue Producing</v>
          </cell>
        </row>
        <row r="5664">
          <cell r="X5664">
            <v>0</v>
          </cell>
          <cell r="AF5664" t="str">
            <v>Maintenance</v>
          </cell>
        </row>
        <row r="5665">
          <cell r="X5665">
            <v>0</v>
          </cell>
          <cell r="AF5665" t="str">
            <v>Revenue Producing</v>
          </cell>
        </row>
        <row r="5666">
          <cell r="X5666">
            <v>0</v>
          </cell>
          <cell r="AF5666" t="str">
            <v>Maintenance</v>
          </cell>
        </row>
        <row r="5667">
          <cell r="X5667">
            <v>0</v>
          </cell>
          <cell r="AF5667" t="str">
            <v>Maintenance</v>
          </cell>
        </row>
        <row r="5668">
          <cell r="X5668">
            <v>0</v>
          </cell>
          <cell r="AF5668" t="str">
            <v>Maintenance</v>
          </cell>
        </row>
        <row r="5669">
          <cell r="X5669">
            <v>0</v>
          </cell>
          <cell r="AF5669" t="str">
            <v>Maintenance</v>
          </cell>
        </row>
        <row r="5670">
          <cell r="X5670">
            <v>0</v>
          </cell>
          <cell r="AF5670" t="str">
            <v>Revenue Producing</v>
          </cell>
        </row>
        <row r="5671">
          <cell r="X5671">
            <v>0</v>
          </cell>
          <cell r="AF5671" t="str">
            <v>Maintenance</v>
          </cell>
        </row>
        <row r="5672">
          <cell r="X5672">
            <v>0</v>
          </cell>
          <cell r="AF5672" t="str">
            <v>Maintenance</v>
          </cell>
        </row>
        <row r="5673">
          <cell r="X5673">
            <v>0</v>
          </cell>
          <cell r="AF5673" t="str">
            <v>Maintenance</v>
          </cell>
        </row>
        <row r="5674">
          <cell r="X5674">
            <v>66666.83</v>
          </cell>
          <cell r="AF5674" t="str">
            <v>Maintenance</v>
          </cell>
        </row>
        <row r="5675">
          <cell r="X5675">
            <v>224199.37</v>
          </cell>
          <cell r="AF5675" t="str">
            <v>Revenue Producing</v>
          </cell>
        </row>
        <row r="5676">
          <cell r="X5676">
            <v>56196</v>
          </cell>
          <cell r="AF5676" t="str">
            <v>Maintenance</v>
          </cell>
        </row>
        <row r="5677">
          <cell r="X5677">
            <v>297168</v>
          </cell>
          <cell r="AF5677" t="str">
            <v>Revenue Producing</v>
          </cell>
        </row>
        <row r="5678">
          <cell r="X5678">
            <v>0</v>
          </cell>
          <cell r="AF5678" t="str">
            <v>Maintenance</v>
          </cell>
        </row>
        <row r="5679">
          <cell r="X5679">
            <v>6396</v>
          </cell>
          <cell r="AF5679" t="str">
            <v>Maintenance</v>
          </cell>
        </row>
        <row r="5680">
          <cell r="X5680">
            <v>223231</v>
          </cell>
          <cell r="AF5680" t="str">
            <v>Revenue Producing</v>
          </cell>
        </row>
        <row r="5681">
          <cell r="X5681">
            <v>0</v>
          </cell>
          <cell r="AF5681" t="str">
            <v>Maintenance</v>
          </cell>
        </row>
        <row r="5682">
          <cell r="X5682">
            <v>145380</v>
          </cell>
          <cell r="AF5682" t="str">
            <v>Revenue Producing</v>
          </cell>
        </row>
        <row r="5683">
          <cell r="X5683">
            <v>0</v>
          </cell>
          <cell r="AF5683" t="str">
            <v>Cast Iron/Bare Steel and PPP</v>
          </cell>
        </row>
        <row r="5684">
          <cell r="X5684">
            <v>99911</v>
          </cell>
          <cell r="AF5684" t="str">
            <v>Revenue Producing</v>
          </cell>
        </row>
        <row r="5685">
          <cell r="X5685">
            <v>2760</v>
          </cell>
          <cell r="AF5685" t="str">
            <v>Maintenance</v>
          </cell>
        </row>
        <row r="5686">
          <cell r="X5686">
            <v>0</v>
          </cell>
          <cell r="AF5686" t="str">
            <v>Maintenance</v>
          </cell>
        </row>
        <row r="5687">
          <cell r="X5687">
            <v>0</v>
          </cell>
          <cell r="AF5687" t="str">
            <v>Revenue Producing</v>
          </cell>
        </row>
        <row r="5688">
          <cell r="X5688">
            <v>861515</v>
          </cell>
          <cell r="AF5688" t="str">
            <v>Maintenance</v>
          </cell>
        </row>
        <row r="5689">
          <cell r="X5689">
            <v>905124</v>
          </cell>
          <cell r="AF5689" t="str">
            <v>Maintenance</v>
          </cell>
        </row>
        <row r="5690">
          <cell r="X5690">
            <v>0</v>
          </cell>
          <cell r="AF5690" t="str">
            <v>Maintenance</v>
          </cell>
        </row>
        <row r="5691">
          <cell r="X5691">
            <v>0</v>
          </cell>
          <cell r="AF5691" t="str">
            <v>Revenue Producing</v>
          </cell>
        </row>
        <row r="5692">
          <cell r="X5692">
            <v>420504</v>
          </cell>
          <cell r="AF5692" t="str">
            <v>Maintenance</v>
          </cell>
        </row>
        <row r="5693">
          <cell r="X5693">
            <v>0</v>
          </cell>
          <cell r="AF5693" t="str">
            <v>Maintenance</v>
          </cell>
        </row>
        <row r="5694">
          <cell r="X5694">
            <v>0</v>
          </cell>
          <cell r="AF5694" t="str">
            <v>Maintenance</v>
          </cell>
        </row>
        <row r="5695">
          <cell r="X5695">
            <v>2668524</v>
          </cell>
          <cell r="AF5695" t="str">
            <v>Cast Iron/Bare Steel and PPP</v>
          </cell>
        </row>
        <row r="5696">
          <cell r="X5696">
            <v>0</v>
          </cell>
          <cell r="AF5696" t="str">
            <v>Maintenance</v>
          </cell>
        </row>
        <row r="5697">
          <cell r="X5697">
            <v>4457.5200000000004</v>
          </cell>
          <cell r="AF5697" t="str">
            <v>Revenue Producing</v>
          </cell>
        </row>
        <row r="5698">
          <cell r="X5698">
            <v>58134.48</v>
          </cell>
          <cell r="AF5698" t="str">
            <v>Revenue Producing</v>
          </cell>
        </row>
        <row r="5699">
          <cell r="X5699">
            <v>44807</v>
          </cell>
          <cell r="AF5699" t="str">
            <v>Revenue Producing</v>
          </cell>
        </row>
        <row r="5700">
          <cell r="X5700">
            <v>1082394.03</v>
          </cell>
          <cell r="AF5700" t="str">
            <v>Cast Iron/Bare Steel and PPP</v>
          </cell>
        </row>
        <row r="5701">
          <cell r="X5701">
            <v>2206247</v>
          </cell>
          <cell r="AF5701" t="str">
            <v>Revenue Producing</v>
          </cell>
        </row>
        <row r="5702">
          <cell r="X5702">
            <v>935748</v>
          </cell>
          <cell r="AF5702" t="str">
            <v>Maintenance</v>
          </cell>
        </row>
        <row r="5703">
          <cell r="X5703">
            <v>0</v>
          </cell>
          <cell r="AF5703" t="str">
            <v>Revenue Producing</v>
          </cell>
        </row>
        <row r="5704">
          <cell r="X5704">
            <v>30460.080000000002</v>
          </cell>
          <cell r="AF5704" t="str">
            <v>Revenue Producing</v>
          </cell>
        </row>
        <row r="5705">
          <cell r="X5705">
            <v>0</v>
          </cell>
          <cell r="AF5705" t="str">
            <v>Maintenance</v>
          </cell>
        </row>
        <row r="5706">
          <cell r="X5706">
            <v>54828</v>
          </cell>
          <cell r="AF5706" t="str">
            <v>Maintenance</v>
          </cell>
        </row>
        <row r="5707">
          <cell r="X5707">
            <v>0</v>
          </cell>
          <cell r="AF5707" t="str">
            <v>Maintenance</v>
          </cell>
        </row>
        <row r="5708">
          <cell r="X5708">
            <v>0</v>
          </cell>
          <cell r="AF5708" t="str">
            <v>Maintenance</v>
          </cell>
        </row>
        <row r="5709">
          <cell r="X5709">
            <v>0</v>
          </cell>
          <cell r="AF5709" t="str">
            <v>Maintenance</v>
          </cell>
        </row>
        <row r="5710">
          <cell r="X5710">
            <v>3426756</v>
          </cell>
          <cell r="AF5710" t="str">
            <v>Revenue Producing</v>
          </cell>
        </row>
        <row r="5711">
          <cell r="X5711">
            <v>0</v>
          </cell>
          <cell r="AF5711" t="str">
            <v>Revenue Producing</v>
          </cell>
        </row>
        <row r="5712">
          <cell r="X5712">
            <v>282852</v>
          </cell>
          <cell r="AF5712" t="str">
            <v>Revenue Producing</v>
          </cell>
        </row>
        <row r="5713">
          <cell r="X5713">
            <v>33119</v>
          </cell>
          <cell r="AF5713" t="str">
            <v>Revenue Producing</v>
          </cell>
        </row>
        <row r="5714">
          <cell r="X5714">
            <v>26244</v>
          </cell>
          <cell r="AF5714" t="str">
            <v>Revenue Producing</v>
          </cell>
        </row>
        <row r="5715">
          <cell r="X5715">
            <v>0</v>
          </cell>
          <cell r="AF5715" t="str">
            <v>Revenue Producing</v>
          </cell>
        </row>
        <row r="5716">
          <cell r="X5716">
            <v>0</v>
          </cell>
          <cell r="AF5716" t="str">
            <v>Maintenance</v>
          </cell>
        </row>
        <row r="5717">
          <cell r="X5717">
            <v>397368</v>
          </cell>
          <cell r="AF5717" t="str">
            <v>Maintenance</v>
          </cell>
        </row>
        <row r="5718">
          <cell r="X5718">
            <v>0</v>
          </cell>
          <cell r="AF5718" t="str">
            <v>Maintenance</v>
          </cell>
        </row>
        <row r="5719">
          <cell r="X5719">
            <v>512.52</v>
          </cell>
          <cell r="AF5719" t="str">
            <v>Revenue Producing</v>
          </cell>
        </row>
        <row r="5720">
          <cell r="X5720">
            <v>0</v>
          </cell>
          <cell r="AF5720" t="str">
            <v>Revenue Producing</v>
          </cell>
        </row>
        <row r="5721">
          <cell r="X5721">
            <v>0</v>
          </cell>
          <cell r="AF5721" t="str">
            <v>Maintenance</v>
          </cell>
        </row>
        <row r="5722">
          <cell r="X5722">
            <v>0</v>
          </cell>
          <cell r="AF5722" t="str">
            <v>Maintenance</v>
          </cell>
        </row>
        <row r="5723">
          <cell r="X5723">
            <v>1214192</v>
          </cell>
          <cell r="AF5723" t="str">
            <v>Maintenance</v>
          </cell>
        </row>
        <row r="5724">
          <cell r="X5724">
            <v>112392</v>
          </cell>
          <cell r="AF5724" t="str">
            <v>Maintenance</v>
          </cell>
        </row>
        <row r="5725">
          <cell r="X5725">
            <v>0</v>
          </cell>
          <cell r="AF5725" t="str">
            <v>Maintenance</v>
          </cell>
        </row>
        <row r="5726">
          <cell r="X5726">
            <v>6624</v>
          </cell>
          <cell r="AF5726" t="str">
            <v>Revenue Producing</v>
          </cell>
        </row>
        <row r="5727">
          <cell r="X5727">
            <v>9300</v>
          </cell>
          <cell r="AF5727" t="str">
            <v>Maintenance</v>
          </cell>
        </row>
        <row r="5728">
          <cell r="X5728">
            <v>162972</v>
          </cell>
          <cell r="AF5728" t="str">
            <v>Maintenance</v>
          </cell>
        </row>
        <row r="5729">
          <cell r="X5729">
            <v>63036</v>
          </cell>
          <cell r="AF5729" t="str">
            <v>Maintenance</v>
          </cell>
        </row>
        <row r="5730">
          <cell r="X5730">
            <v>419868</v>
          </cell>
          <cell r="AF5730" t="str">
            <v>Revenue Producing</v>
          </cell>
        </row>
        <row r="5731">
          <cell r="X5731">
            <v>31523</v>
          </cell>
          <cell r="AF5731" t="str">
            <v>Revenue Producing</v>
          </cell>
        </row>
        <row r="5732">
          <cell r="X5732">
            <v>0</v>
          </cell>
          <cell r="AF5732" t="str">
            <v>Maintenance</v>
          </cell>
        </row>
        <row r="5733">
          <cell r="X5733">
            <v>53844</v>
          </cell>
          <cell r="AF5733" t="str">
            <v>Maintenance</v>
          </cell>
        </row>
        <row r="5734">
          <cell r="X5734">
            <v>0</v>
          </cell>
          <cell r="AF5734" t="str">
            <v>Maintenance</v>
          </cell>
        </row>
        <row r="5735">
          <cell r="X5735">
            <v>41604</v>
          </cell>
          <cell r="AF5735" t="str">
            <v>Maintenance</v>
          </cell>
        </row>
        <row r="5736">
          <cell r="X5736">
            <v>25596</v>
          </cell>
          <cell r="AF5736" t="str">
            <v>Revenue Producing</v>
          </cell>
        </row>
        <row r="5737">
          <cell r="X5737">
            <v>22080</v>
          </cell>
          <cell r="AF5737" t="str">
            <v>Maintenance</v>
          </cell>
        </row>
        <row r="5738">
          <cell r="X5738">
            <v>336203</v>
          </cell>
          <cell r="AF5738" t="str">
            <v>Maintenance</v>
          </cell>
        </row>
        <row r="5739">
          <cell r="X5739">
            <v>8988</v>
          </cell>
          <cell r="AF5739" t="str">
            <v>Maintenance</v>
          </cell>
        </row>
        <row r="5740">
          <cell r="X5740">
            <v>0</v>
          </cell>
          <cell r="AF5740" t="str">
            <v>Revenue Producing</v>
          </cell>
        </row>
        <row r="5741">
          <cell r="X5741">
            <v>0</v>
          </cell>
          <cell r="AF5741" t="str">
            <v>Maintenance</v>
          </cell>
        </row>
        <row r="5742">
          <cell r="X5742">
            <v>0</v>
          </cell>
          <cell r="AF5742" t="str">
            <v>Cast Iron/Bare Steel and PPP</v>
          </cell>
        </row>
        <row r="5743">
          <cell r="X5743">
            <v>0</v>
          </cell>
          <cell r="AF5743" t="str">
            <v>Maintenance</v>
          </cell>
        </row>
        <row r="5744">
          <cell r="X5744">
            <v>0</v>
          </cell>
          <cell r="AF5744" t="str">
            <v>Revenue Producing</v>
          </cell>
        </row>
        <row r="5745">
          <cell r="X5745">
            <v>131208</v>
          </cell>
          <cell r="AF5745" t="str">
            <v>Revenue Producing</v>
          </cell>
        </row>
        <row r="5746">
          <cell r="X5746">
            <v>0</v>
          </cell>
          <cell r="AF5746" t="str">
            <v>Maintenance</v>
          </cell>
        </row>
        <row r="5747">
          <cell r="X5747">
            <v>9737.52</v>
          </cell>
          <cell r="AF5747" t="str">
            <v>Revenue Producing</v>
          </cell>
        </row>
        <row r="5748">
          <cell r="X5748">
            <v>0</v>
          </cell>
          <cell r="AF5748" t="str">
            <v>Maintenance</v>
          </cell>
        </row>
        <row r="5749">
          <cell r="X5749">
            <v>934000</v>
          </cell>
          <cell r="AF5749" t="str">
            <v>Maintenance</v>
          </cell>
        </row>
        <row r="5750">
          <cell r="X5750">
            <v>51152.28</v>
          </cell>
          <cell r="AF5750" t="str">
            <v>Revenue Producing</v>
          </cell>
        </row>
        <row r="5751">
          <cell r="X5751">
            <v>196812</v>
          </cell>
          <cell r="AF5751" t="str">
            <v>Maintenance</v>
          </cell>
        </row>
        <row r="5752">
          <cell r="X5752">
            <v>92712</v>
          </cell>
          <cell r="AF5752" t="str">
            <v>Maintenance</v>
          </cell>
        </row>
        <row r="5753">
          <cell r="X5753">
            <v>0</v>
          </cell>
          <cell r="AF5753" t="str">
            <v>Maintenance</v>
          </cell>
        </row>
        <row r="5754">
          <cell r="X5754">
            <v>3258455</v>
          </cell>
          <cell r="AF5754" t="str">
            <v>Revenue Producing</v>
          </cell>
        </row>
        <row r="5755">
          <cell r="X5755">
            <v>0</v>
          </cell>
          <cell r="AF5755" t="str">
            <v>Maintenance</v>
          </cell>
        </row>
        <row r="5756">
          <cell r="X5756">
            <v>0</v>
          </cell>
          <cell r="AF5756" t="str">
            <v>Cast Iron/Bare Steel and PPP</v>
          </cell>
        </row>
        <row r="5757">
          <cell r="X5757">
            <v>-11845.41</v>
          </cell>
          <cell r="AF5757" t="str">
            <v>Maintenance</v>
          </cell>
        </row>
        <row r="5758">
          <cell r="X5758">
            <v>0</v>
          </cell>
          <cell r="AF5758" t="str">
            <v>Revenue Producing</v>
          </cell>
        </row>
        <row r="5759">
          <cell r="X5759">
            <v>699996</v>
          </cell>
          <cell r="AF5759" t="str">
            <v>Maintenance</v>
          </cell>
        </row>
        <row r="5760">
          <cell r="X5760">
            <v>0</v>
          </cell>
          <cell r="AF5760" t="str">
            <v>Maintenance</v>
          </cell>
        </row>
        <row r="5761">
          <cell r="X5761">
            <v>289923.36</v>
          </cell>
          <cell r="AF5761" t="str">
            <v>Revenue Producing</v>
          </cell>
        </row>
        <row r="5762">
          <cell r="X5762">
            <v>0</v>
          </cell>
          <cell r="AF5762" t="str">
            <v>Maintenance</v>
          </cell>
        </row>
        <row r="5763">
          <cell r="X5763">
            <v>61644</v>
          </cell>
          <cell r="AF5763" t="str">
            <v>Maintenance</v>
          </cell>
        </row>
        <row r="5764">
          <cell r="X5764">
            <v>0</v>
          </cell>
          <cell r="AF5764" t="str">
            <v>Revenue Producing</v>
          </cell>
        </row>
        <row r="5765">
          <cell r="X5765">
            <v>47507</v>
          </cell>
          <cell r="AF5765" t="str">
            <v>Maintenance</v>
          </cell>
        </row>
        <row r="5766">
          <cell r="X5766">
            <v>964116.97</v>
          </cell>
          <cell r="AF5766" t="str">
            <v>Cast Iron/Bare Steel and PPP</v>
          </cell>
        </row>
        <row r="5767">
          <cell r="X5767">
            <v>0</v>
          </cell>
          <cell r="AF5767" t="str">
            <v>Maintenance</v>
          </cell>
        </row>
        <row r="5768">
          <cell r="X5768">
            <v>0</v>
          </cell>
          <cell r="AF5768" t="str">
            <v>Cast Iron/Bare Steel and PPP</v>
          </cell>
        </row>
        <row r="5769">
          <cell r="X5769">
            <v>0</v>
          </cell>
          <cell r="AF5769" t="str">
            <v>Maintenance</v>
          </cell>
        </row>
        <row r="5770">
          <cell r="X5770">
            <v>100000</v>
          </cell>
          <cell r="AF5770" t="str">
            <v>Revenue Producing</v>
          </cell>
        </row>
        <row r="5771">
          <cell r="X5771">
            <v>480.99</v>
          </cell>
          <cell r="AF5771" t="str">
            <v>Maintenance</v>
          </cell>
        </row>
        <row r="5772">
          <cell r="X5772">
            <v>226282</v>
          </cell>
          <cell r="AF5772" t="str">
            <v>Revenue Producing</v>
          </cell>
        </row>
        <row r="5773">
          <cell r="X5773">
            <v>0</v>
          </cell>
          <cell r="AF5773" t="str">
            <v>Revenue Producing</v>
          </cell>
        </row>
        <row r="5774">
          <cell r="X5774">
            <v>118872</v>
          </cell>
          <cell r="AF5774" t="str">
            <v>Revenue Producing</v>
          </cell>
        </row>
        <row r="5775">
          <cell r="X5775">
            <v>883044</v>
          </cell>
          <cell r="AF5775" t="str">
            <v>Maintenance</v>
          </cell>
        </row>
        <row r="5776">
          <cell r="X5776">
            <v>4608263</v>
          </cell>
          <cell r="AF5776" t="str">
            <v>Revenue Producing</v>
          </cell>
        </row>
        <row r="5777">
          <cell r="X5777">
            <v>693035</v>
          </cell>
          <cell r="AF5777" t="str">
            <v>Cast Iron/Bare Steel and PPP</v>
          </cell>
        </row>
        <row r="5778">
          <cell r="X5778">
            <v>67240</v>
          </cell>
          <cell r="AF5778" t="str">
            <v>Maintenance</v>
          </cell>
        </row>
        <row r="5779">
          <cell r="X5779">
            <v>0</v>
          </cell>
          <cell r="AF5779" t="str">
            <v>Revenue Producing</v>
          </cell>
        </row>
        <row r="5780">
          <cell r="X5780">
            <v>30000</v>
          </cell>
          <cell r="AF5780" t="str">
            <v>Maintenance</v>
          </cell>
        </row>
        <row r="5781">
          <cell r="X5781">
            <v>0</v>
          </cell>
          <cell r="AF5781" t="str">
            <v>Maintenance</v>
          </cell>
        </row>
        <row r="5782">
          <cell r="X5782">
            <v>99912</v>
          </cell>
          <cell r="AF5782" t="str">
            <v>Maintenance</v>
          </cell>
        </row>
        <row r="5783">
          <cell r="X5783">
            <v>104856</v>
          </cell>
          <cell r="AF5783" t="str">
            <v>Maintenance</v>
          </cell>
        </row>
        <row r="5784">
          <cell r="X5784">
            <v>5124</v>
          </cell>
          <cell r="AF5784" t="str">
            <v>Maintenance</v>
          </cell>
        </row>
        <row r="5785">
          <cell r="X5785">
            <v>20460</v>
          </cell>
          <cell r="AF5785" t="str">
            <v>Maintenance</v>
          </cell>
        </row>
        <row r="5786">
          <cell r="X5786">
            <v>0</v>
          </cell>
          <cell r="AF5786" t="str">
            <v>Maintenance</v>
          </cell>
        </row>
        <row r="5787">
          <cell r="X5787">
            <v>49248</v>
          </cell>
          <cell r="AF5787" t="str">
            <v>Maintenance</v>
          </cell>
        </row>
        <row r="5788">
          <cell r="X5788">
            <v>57875</v>
          </cell>
          <cell r="AF5788" t="str">
            <v>Revenue Producing</v>
          </cell>
        </row>
        <row r="5789">
          <cell r="X5789">
            <v>0</v>
          </cell>
          <cell r="AF5789" t="str">
            <v>Revenue Producing</v>
          </cell>
        </row>
        <row r="5790">
          <cell r="X5790">
            <v>74857.08</v>
          </cell>
          <cell r="AF5790" t="str">
            <v>Revenue Producing</v>
          </cell>
        </row>
        <row r="5791">
          <cell r="X5791">
            <v>0</v>
          </cell>
          <cell r="AF5791" t="str">
            <v>Revenue Producing</v>
          </cell>
        </row>
        <row r="5792">
          <cell r="X5792">
            <v>13248</v>
          </cell>
          <cell r="AF5792" t="str">
            <v>Revenue Producing</v>
          </cell>
        </row>
        <row r="5793">
          <cell r="X5793">
            <v>105060</v>
          </cell>
          <cell r="AF5793" t="str">
            <v>Maintenance</v>
          </cell>
        </row>
        <row r="5794">
          <cell r="X5794">
            <v>0</v>
          </cell>
          <cell r="AF5794" t="str">
            <v>Maintenance</v>
          </cell>
        </row>
        <row r="5795">
          <cell r="X5795">
            <v>0</v>
          </cell>
          <cell r="AF5795" t="str">
            <v>Maintenance</v>
          </cell>
        </row>
        <row r="5796">
          <cell r="X5796">
            <v>0</v>
          </cell>
          <cell r="AF5796" t="str">
            <v>Revenue Producing</v>
          </cell>
        </row>
        <row r="5797">
          <cell r="X5797">
            <v>99999.96</v>
          </cell>
          <cell r="AF5797" t="str">
            <v>Cast Iron/Bare Steel and PPP</v>
          </cell>
        </row>
        <row r="5798">
          <cell r="X5798">
            <v>0</v>
          </cell>
          <cell r="AF5798" t="str">
            <v>Maintenance</v>
          </cell>
        </row>
        <row r="5799">
          <cell r="X5799">
            <v>0</v>
          </cell>
          <cell r="AF5799" t="str">
            <v>Maintenance</v>
          </cell>
        </row>
        <row r="5800">
          <cell r="X5800">
            <v>0</v>
          </cell>
          <cell r="AF5800" t="str">
            <v>Revenue Producing</v>
          </cell>
        </row>
        <row r="5801">
          <cell r="X5801">
            <v>23051</v>
          </cell>
          <cell r="AF5801" t="str">
            <v>Revenue Producing</v>
          </cell>
        </row>
        <row r="5802">
          <cell r="X5802">
            <v>230000</v>
          </cell>
          <cell r="AF5802" t="str">
            <v>Maintenance</v>
          </cell>
        </row>
        <row r="5803">
          <cell r="X5803">
            <v>231492</v>
          </cell>
          <cell r="AF5803" t="str">
            <v>Maintenance</v>
          </cell>
        </row>
        <row r="5804">
          <cell r="X5804">
            <v>17100</v>
          </cell>
          <cell r="AF5804" t="str">
            <v>Maintenance</v>
          </cell>
        </row>
        <row r="5805">
          <cell r="X5805">
            <v>170796</v>
          </cell>
          <cell r="AF5805" t="str">
            <v>Maintenance</v>
          </cell>
        </row>
        <row r="5806">
          <cell r="X5806">
            <v>12803</v>
          </cell>
          <cell r="AF5806" t="str">
            <v>Maintenance</v>
          </cell>
        </row>
        <row r="5807">
          <cell r="X5807">
            <v>78792</v>
          </cell>
          <cell r="AF5807" t="str">
            <v>Revenue Producing</v>
          </cell>
        </row>
        <row r="5808">
          <cell r="X5808">
            <v>254568</v>
          </cell>
          <cell r="AF5808" t="str">
            <v>Revenue Producing</v>
          </cell>
        </row>
        <row r="5809">
          <cell r="X5809">
            <v>0</v>
          </cell>
          <cell r="AF5809" t="str">
            <v>Maintenance</v>
          </cell>
        </row>
        <row r="5810">
          <cell r="X5810">
            <v>0</v>
          </cell>
          <cell r="AF5810" t="str">
            <v>Maintenance</v>
          </cell>
        </row>
        <row r="5811">
          <cell r="X5811">
            <v>0</v>
          </cell>
          <cell r="AF5811" t="str">
            <v>Maintenance</v>
          </cell>
        </row>
        <row r="5812">
          <cell r="X5812">
            <v>0</v>
          </cell>
          <cell r="AF5812" t="str">
            <v>Maintenance</v>
          </cell>
        </row>
        <row r="5813">
          <cell r="X5813">
            <v>0</v>
          </cell>
          <cell r="AF5813" t="str">
            <v>Maintenance</v>
          </cell>
        </row>
        <row r="5814">
          <cell r="X5814">
            <v>20460</v>
          </cell>
          <cell r="AF5814" t="str">
            <v>Revenue Producing</v>
          </cell>
        </row>
        <row r="5815">
          <cell r="X5815">
            <v>21012</v>
          </cell>
          <cell r="AF5815" t="str">
            <v>Maintenance</v>
          </cell>
        </row>
        <row r="5816">
          <cell r="X5816">
            <v>0</v>
          </cell>
          <cell r="AF5816" t="str">
            <v>Maintenance</v>
          </cell>
        </row>
        <row r="5817">
          <cell r="X5817">
            <v>47544</v>
          </cell>
          <cell r="AF5817" t="str">
            <v>Revenue Producing</v>
          </cell>
        </row>
        <row r="5818">
          <cell r="X5818">
            <v>4868749.92</v>
          </cell>
          <cell r="AF5818" t="str">
            <v>Revenue Producing</v>
          </cell>
        </row>
        <row r="5819">
          <cell r="X5819">
            <v>386332</v>
          </cell>
          <cell r="AF5819" t="str">
            <v>Maintenance</v>
          </cell>
        </row>
        <row r="5820">
          <cell r="X5820">
            <v>3289691</v>
          </cell>
          <cell r="AF5820" t="str">
            <v>Revenue Producing</v>
          </cell>
        </row>
        <row r="5821">
          <cell r="X5821">
            <v>37043</v>
          </cell>
          <cell r="AF5821" t="str">
            <v>Maintenance</v>
          </cell>
        </row>
        <row r="5822">
          <cell r="X5822">
            <v>31775</v>
          </cell>
          <cell r="AF5822" t="str">
            <v>Maintenance</v>
          </cell>
        </row>
        <row r="5823">
          <cell r="X5823">
            <v>0</v>
          </cell>
          <cell r="AF5823" t="str">
            <v>Maintenance</v>
          </cell>
        </row>
        <row r="5824">
          <cell r="X5824">
            <v>0</v>
          </cell>
          <cell r="AF5824" t="str">
            <v>Cast Iron/Bare Steel and PPP</v>
          </cell>
        </row>
        <row r="5825">
          <cell r="X5825">
            <v>31523</v>
          </cell>
          <cell r="AF5825" t="str">
            <v>Revenue Producing</v>
          </cell>
        </row>
        <row r="5826">
          <cell r="X5826">
            <v>0</v>
          </cell>
          <cell r="AF5826" t="str">
            <v>Maintenance</v>
          </cell>
        </row>
        <row r="5827">
          <cell r="X5827">
            <v>304596</v>
          </cell>
          <cell r="AF5827" t="str">
            <v>Revenue Producing</v>
          </cell>
        </row>
        <row r="5828">
          <cell r="X5828">
            <v>0</v>
          </cell>
          <cell r="AF5828" t="str">
            <v>Maintenance</v>
          </cell>
        </row>
        <row r="5829">
          <cell r="X5829">
            <v>4572623</v>
          </cell>
          <cell r="AF5829" t="str">
            <v>Revenue Producing</v>
          </cell>
        </row>
        <row r="5830">
          <cell r="X5830">
            <v>347904</v>
          </cell>
          <cell r="AF5830" t="str">
            <v>Revenue Producing</v>
          </cell>
        </row>
        <row r="5831">
          <cell r="X5831">
            <v>204996</v>
          </cell>
          <cell r="AF5831" t="str">
            <v>Maintenance</v>
          </cell>
        </row>
        <row r="5832">
          <cell r="X5832">
            <v>1188</v>
          </cell>
          <cell r="AF5832" t="str">
            <v>Maintenance</v>
          </cell>
        </row>
        <row r="5833">
          <cell r="X5833">
            <v>0</v>
          </cell>
          <cell r="AF5833" t="str">
            <v>Maintenance</v>
          </cell>
        </row>
        <row r="5834">
          <cell r="X5834">
            <v>0</v>
          </cell>
          <cell r="AF5834" t="str">
            <v>Maintenance</v>
          </cell>
        </row>
        <row r="5835">
          <cell r="X5835">
            <v>2976</v>
          </cell>
          <cell r="AF5835" t="str">
            <v>Revenue Producing</v>
          </cell>
        </row>
        <row r="5836">
          <cell r="X5836">
            <v>138251</v>
          </cell>
          <cell r="AF5836" t="str">
            <v>Revenue Producing</v>
          </cell>
        </row>
        <row r="5837">
          <cell r="X5837">
            <v>0</v>
          </cell>
          <cell r="AF5837" t="str">
            <v>Revenue Producing</v>
          </cell>
        </row>
        <row r="5838">
          <cell r="X5838">
            <v>12624</v>
          </cell>
          <cell r="AF5838" t="str">
            <v>Maintenance</v>
          </cell>
        </row>
        <row r="5839">
          <cell r="X5839">
            <v>18163.439999999999</v>
          </cell>
          <cell r="AF5839" t="str">
            <v>Revenue Producing</v>
          </cell>
        </row>
        <row r="5840">
          <cell r="X5840">
            <v>0</v>
          </cell>
          <cell r="AF5840" t="str">
            <v>Revenue Producing</v>
          </cell>
        </row>
        <row r="5841">
          <cell r="X5841">
            <v>4569</v>
          </cell>
          <cell r="AF5841" t="str">
            <v>Revenue Producing</v>
          </cell>
        </row>
        <row r="5842">
          <cell r="X5842">
            <v>231936</v>
          </cell>
          <cell r="AF5842" t="str">
            <v>Maintenance</v>
          </cell>
        </row>
        <row r="5843">
          <cell r="X5843">
            <v>570000</v>
          </cell>
          <cell r="AF5843" t="str">
            <v>Maintenance</v>
          </cell>
        </row>
        <row r="5844">
          <cell r="X5844">
            <v>226283</v>
          </cell>
          <cell r="AF5844" t="str">
            <v>Maintenance</v>
          </cell>
        </row>
        <row r="5845">
          <cell r="X5845">
            <v>0</v>
          </cell>
          <cell r="AF5845" t="str">
            <v>Maintenance</v>
          </cell>
        </row>
        <row r="5846">
          <cell r="X5846">
            <v>3750</v>
          </cell>
          <cell r="AF5846" t="str">
            <v>Revenue Producing</v>
          </cell>
        </row>
        <row r="5847">
          <cell r="X5847">
            <v>230628</v>
          </cell>
          <cell r="AF5847" t="str">
            <v>Revenue Producing</v>
          </cell>
        </row>
        <row r="5848">
          <cell r="X5848">
            <v>102504</v>
          </cell>
          <cell r="AF5848" t="str">
            <v>Revenue Producing</v>
          </cell>
        </row>
        <row r="5849">
          <cell r="X5849">
            <v>45895.66</v>
          </cell>
          <cell r="AF5849" t="str">
            <v>Revenue Producing</v>
          </cell>
        </row>
        <row r="5850">
          <cell r="X5850">
            <v>20879</v>
          </cell>
          <cell r="AF5850" t="str">
            <v>Revenue Producing</v>
          </cell>
        </row>
        <row r="5851">
          <cell r="X5851">
            <v>0</v>
          </cell>
          <cell r="AF5851" t="str">
            <v>Revenue Producing</v>
          </cell>
        </row>
        <row r="5852">
          <cell r="X5852">
            <v>0</v>
          </cell>
          <cell r="AF5852" t="str">
            <v>Revenue Producing</v>
          </cell>
        </row>
        <row r="5853">
          <cell r="X5853">
            <v>0</v>
          </cell>
          <cell r="AF5853" t="str">
            <v>Maintenance</v>
          </cell>
        </row>
        <row r="5854">
          <cell r="X5854">
            <v>0</v>
          </cell>
          <cell r="AF5854" t="str">
            <v>Maintenance</v>
          </cell>
        </row>
        <row r="5855">
          <cell r="X5855">
            <v>11820</v>
          </cell>
          <cell r="AF5855" t="str">
            <v>Maintenance</v>
          </cell>
        </row>
        <row r="5856">
          <cell r="X5856">
            <v>25625.040000000001</v>
          </cell>
          <cell r="AF5856" t="str">
            <v>Revenue Producing</v>
          </cell>
        </row>
        <row r="5857">
          <cell r="X5857">
            <v>713615</v>
          </cell>
          <cell r="AF5857" t="str">
            <v>Maintenance</v>
          </cell>
        </row>
        <row r="5858">
          <cell r="X5858">
            <v>26265.599999999999</v>
          </cell>
          <cell r="AF5858" t="str">
            <v>Revenue Producing</v>
          </cell>
        </row>
        <row r="5859">
          <cell r="X5859">
            <v>100000</v>
          </cell>
          <cell r="AF5859" t="str">
            <v>Revenue Producing</v>
          </cell>
        </row>
        <row r="5860">
          <cell r="X5860">
            <v>386328</v>
          </cell>
          <cell r="AF5860" t="str">
            <v>Revenue Producing</v>
          </cell>
        </row>
        <row r="5861">
          <cell r="X5861">
            <v>0</v>
          </cell>
          <cell r="AF5861" t="str">
            <v>Revenue Producing</v>
          </cell>
        </row>
        <row r="5862">
          <cell r="X5862">
            <v>64007</v>
          </cell>
          <cell r="AF5862" t="str">
            <v>Maintenance</v>
          </cell>
        </row>
        <row r="5863">
          <cell r="X5863">
            <v>10230.48</v>
          </cell>
          <cell r="AF5863" t="str">
            <v>Revenue Producing</v>
          </cell>
        </row>
        <row r="5864">
          <cell r="X5864">
            <v>354588</v>
          </cell>
          <cell r="AF5864" t="str">
            <v>Maintenance</v>
          </cell>
        </row>
        <row r="5865">
          <cell r="X5865">
            <v>0</v>
          </cell>
          <cell r="AF5865" t="str">
            <v>Revenue Producing</v>
          </cell>
        </row>
        <row r="5866">
          <cell r="X5866">
            <v>0</v>
          </cell>
          <cell r="AF5866" t="str">
            <v>Maintenance</v>
          </cell>
        </row>
        <row r="5867">
          <cell r="X5867">
            <v>40584</v>
          </cell>
          <cell r="AF5867" t="str">
            <v>Maintenance</v>
          </cell>
        </row>
        <row r="5868">
          <cell r="X5868">
            <v>262155.59999999998</v>
          </cell>
          <cell r="AF5868" t="str">
            <v>Revenue Producing</v>
          </cell>
        </row>
        <row r="5869">
          <cell r="X5869">
            <v>820007</v>
          </cell>
          <cell r="AF5869" t="str">
            <v>Maintenance</v>
          </cell>
        </row>
        <row r="5870">
          <cell r="X5870">
            <v>0</v>
          </cell>
          <cell r="AF5870" t="str">
            <v>Maintenance</v>
          </cell>
        </row>
        <row r="5871">
          <cell r="X5871">
            <v>53844</v>
          </cell>
          <cell r="AF5871" t="str">
            <v>Maintenance</v>
          </cell>
        </row>
        <row r="5872">
          <cell r="X5872">
            <v>0</v>
          </cell>
          <cell r="AF5872" t="str">
            <v>Maintenance</v>
          </cell>
        </row>
        <row r="5873">
          <cell r="X5873">
            <v>0</v>
          </cell>
          <cell r="AF5873" t="str">
            <v>Maintenance</v>
          </cell>
        </row>
        <row r="5874">
          <cell r="X5874">
            <v>0</v>
          </cell>
          <cell r="AF5874" t="str">
            <v>Revenue Producing</v>
          </cell>
        </row>
        <row r="5875">
          <cell r="X5875">
            <v>24999.96</v>
          </cell>
          <cell r="AF5875" t="str">
            <v>Revenue Producing</v>
          </cell>
        </row>
        <row r="5876">
          <cell r="X5876">
            <v>10748.4</v>
          </cell>
          <cell r="AF5876" t="str">
            <v>Revenue Producing</v>
          </cell>
        </row>
        <row r="5877">
          <cell r="X5877">
            <v>0</v>
          </cell>
          <cell r="AF5877" t="str">
            <v>Maintenance</v>
          </cell>
        </row>
        <row r="5878">
          <cell r="X5878">
            <v>0</v>
          </cell>
          <cell r="AF5878" t="str">
            <v>Maintenance</v>
          </cell>
        </row>
        <row r="5879">
          <cell r="X5879">
            <v>12492</v>
          </cell>
          <cell r="AF5879" t="str">
            <v>Maintenance</v>
          </cell>
        </row>
        <row r="5880">
          <cell r="X5880">
            <v>513683</v>
          </cell>
          <cell r="AF5880" t="str">
            <v>Revenue Producing</v>
          </cell>
        </row>
        <row r="5881">
          <cell r="X5881">
            <v>989663</v>
          </cell>
          <cell r="AF5881" t="str">
            <v>Cast Iron/Bare Steel and PPP</v>
          </cell>
        </row>
        <row r="5882">
          <cell r="X5882">
            <v>800000</v>
          </cell>
          <cell r="AF5882" t="str">
            <v>Maintenance</v>
          </cell>
        </row>
        <row r="5883">
          <cell r="X5883">
            <v>0</v>
          </cell>
          <cell r="AF5883" t="str">
            <v>Maintenance</v>
          </cell>
        </row>
        <row r="5884">
          <cell r="X5884">
            <v>0</v>
          </cell>
          <cell r="AF5884" t="str">
            <v>Revenue Producing</v>
          </cell>
        </row>
        <row r="5885">
          <cell r="X5885">
            <v>2436</v>
          </cell>
          <cell r="AF5885" t="str">
            <v>Revenue Producing</v>
          </cell>
        </row>
        <row r="5886">
          <cell r="X5886">
            <v>59604</v>
          </cell>
          <cell r="AF5886" t="str">
            <v>Revenue Producing</v>
          </cell>
        </row>
        <row r="5887">
          <cell r="X5887">
            <v>-66541</v>
          </cell>
          <cell r="AF5887" t="str">
            <v>Revenue Producing</v>
          </cell>
        </row>
        <row r="5888">
          <cell r="X5888">
            <v>62916</v>
          </cell>
          <cell r="AF5888" t="str">
            <v>Revenue Producing</v>
          </cell>
        </row>
        <row r="5889">
          <cell r="X5889">
            <v>5484</v>
          </cell>
          <cell r="AF5889" t="str">
            <v>Revenue Producing</v>
          </cell>
        </row>
        <row r="5890">
          <cell r="X5890">
            <v>0</v>
          </cell>
          <cell r="AF5890" t="str">
            <v>Revenue Producing</v>
          </cell>
        </row>
        <row r="5891">
          <cell r="X5891">
            <v>72960</v>
          </cell>
          <cell r="AF5891" t="str">
            <v>Revenue Producing</v>
          </cell>
        </row>
        <row r="5892">
          <cell r="X5892">
            <v>95090</v>
          </cell>
          <cell r="AF5892" t="str">
            <v>Maintenance</v>
          </cell>
        </row>
        <row r="5893">
          <cell r="X5893">
            <v>105060</v>
          </cell>
          <cell r="AF5893" t="str">
            <v>Revenue Producing</v>
          </cell>
        </row>
        <row r="5894">
          <cell r="X5894">
            <v>0</v>
          </cell>
          <cell r="AF5894" t="str">
            <v>Revenue Producing</v>
          </cell>
        </row>
        <row r="5895">
          <cell r="X5895">
            <v>18552</v>
          </cell>
          <cell r="AF5895" t="str">
            <v>Maintenance</v>
          </cell>
        </row>
        <row r="5896">
          <cell r="X5896">
            <v>0</v>
          </cell>
          <cell r="AF5896" t="str">
            <v>Maintenance</v>
          </cell>
        </row>
        <row r="5897">
          <cell r="X5897">
            <v>0</v>
          </cell>
          <cell r="AF5897" t="str">
            <v>Revenue Producing</v>
          </cell>
        </row>
        <row r="5898">
          <cell r="X5898">
            <v>2285447</v>
          </cell>
          <cell r="AF5898" t="str">
            <v>Revenue Producing</v>
          </cell>
        </row>
        <row r="5899">
          <cell r="X5899">
            <v>0</v>
          </cell>
          <cell r="AF5899" t="str">
            <v>Revenue Producing</v>
          </cell>
        </row>
        <row r="5900">
          <cell r="X5900">
            <v>0</v>
          </cell>
          <cell r="AF5900" t="str">
            <v>Maintenance</v>
          </cell>
        </row>
        <row r="5901">
          <cell r="X5901">
            <v>0</v>
          </cell>
          <cell r="AF5901" t="str">
            <v>Maintenance</v>
          </cell>
        </row>
        <row r="5902">
          <cell r="X5902">
            <v>5384000</v>
          </cell>
          <cell r="AF5902" t="str">
            <v>Maintenance</v>
          </cell>
        </row>
        <row r="5903">
          <cell r="X5903">
            <v>2976</v>
          </cell>
          <cell r="AF5903" t="str">
            <v>Maintenance</v>
          </cell>
        </row>
        <row r="5904">
          <cell r="X5904">
            <v>0</v>
          </cell>
          <cell r="AF5904" t="str">
            <v>Revenue Producing</v>
          </cell>
        </row>
        <row r="5905">
          <cell r="X5905">
            <v>65604</v>
          </cell>
          <cell r="AF5905" t="str">
            <v>Revenue Producing</v>
          </cell>
        </row>
        <row r="5906">
          <cell r="X5906">
            <v>3778811</v>
          </cell>
          <cell r="AF5906" t="str">
            <v>Revenue Producing</v>
          </cell>
        </row>
        <row r="5907">
          <cell r="X5907">
            <v>4495907</v>
          </cell>
          <cell r="AF5907" t="str">
            <v>Revenue Producing</v>
          </cell>
        </row>
        <row r="5908">
          <cell r="X5908">
            <v>168852</v>
          </cell>
          <cell r="AF5908" t="str">
            <v>Maintenance</v>
          </cell>
        </row>
        <row r="5909">
          <cell r="X5909">
            <v>487356</v>
          </cell>
          <cell r="AF5909" t="str">
            <v>Revenue Producing</v>
          </cell>
        </row>
        <row r="5910">
          <cell r="X5910">
            <v>80400</v>
          </cell>
          <cell r="AF5910" t="str">
            <v>Maintenance</v>
          </cell>
        </row>
        <row r="5911">
          <cell r="X5911">
            <v>0</v>
          </cell>
          <cell r="AF5911" t="str">
            <v>Revenue Producing</v>
          </cell>
        </row>
        <row r="5912">
          <cell r="X5912">
            <v>0</v>
          </cell>
          <cell r="AF5912" t="str">
            <v>Maintenance</v>
          </cell>
        </row>
        <row r="5913">
          <cell r="X5913">
            <v>477372</v>
          </cell>
          <cell r="AF5913" t="str">
            <v>Maintenance</v>
          </cell>
        </row>
        <row r="5914">
          <cell r="X5914">
            <v>52536</v>
          </cell>
          <cell r="AF5914" t="str">
            <v>Maintenance</v>
          </cell>
        </row>
        <row r="5915">
          <cell r="X5915">
            <v>24972</v>
          </cell>
          <cell r="AF5915" t="str">
            <v>Maintenance</v>
          </cell>
        </row>
        <row r="5916">
          <cell r="X5916">
            <v>62100.84</v>
          </cell>
          <cell r="AF5916" t="str">
            <v>Maintenance</v>
          </cell>
        </row>
        <row r="5917">
          <cell r="X5917">
            <v>0</v>
          </cell>
          <cell r="AF5917" t="str">
            <v>Revenue Producing</v>
          </cell>
        </row>
        <row r="5918">
          <cell r="X5918">
            <v>38699.97</v>
          </cell>
          <cell r="AF5918" t="str">
            <v>Revenue Producing</v>
          </cell>
        </row>
        <row r="5919">
          <cell r="X5919">
            <v>0</v>
          </cell>
          <cell r="AF5919" t="str">
            <v>Maintenance</v>
          </cell>
        </row>
        <row r="5920">
          <cell r="X5920">
            <v>0</v>
          </cell>
          <cell r="AF5920" t="str">
            <v>Maintenance</v>
          </cell>
        </row>
        <row r="5921">
          <cell r="X5921">
            <v>0</v>
          </cell>
          <cell r="AF5921" t="str">
            <v>Revenue Producing</v>
          </cell>
        </row>
        <row r="5922">
          <cell r="X5922">
            <v>0</v>
          </cell>
          <cell r="AF5922" t="str">
            <v>Maintenance</v>
          </cell>
        </row>
        <row r="5923">
          <cell r="X5923">
            <v>1766100</v>
          </cell>
          <cell r="AF5923" t="str">
            <v>Revenue Producing</v>
          </cell>
        </row>
        <row r="5924">
          <cell r="X5924">
            <v>462959</v>
          </cell>
          <cell r="AF5924" t="str">
            <v>Cast Iron/Bare Steel and PPP</v>
          </cell>
        </row>
        <row r="5925">
          <cell r="X5925">
            <v>0</v>
          </cell>
          <cell r="AF5925" t="str">
            <v>Revenue Producing</v>
          </cell>
        </row>
        <row r="5926">
          <cell r="X5926">
            <v>34728</v>
          </cell>
          <cell r="AF5926" t="str">
            <v>Maintenance</v>
          </cell>
        </row>
        <row r="5927">
          <cell r="X5927">
            <v>97464</v>
          </cell>
          <cell r="AF5927" t="str">
            <v>Maintenance</v>
          </cell>
        </row>
        <row r="5928">
          <cell r="X5928">
            <v>0</v>
          </cell>
          <cell r="AF5928" t="str">
            <v>Maintenance</v>
          </cell>
        </row>
        <row r="5929">
          <cell r="X5929">
            <v>35000</v>
          </cell>
          <cell r="AF5929" t="str">
            <v>Maintenance</v>
          </cell>
        </row>
        <row r="5930">
          <cell r="X5930">
            <v>44148</v>
          </cell>
          <cell r="AF5930" t="str">
            <v>Maintenance</v>
          </cell>
        </row>
        <row r="5931">
          <cell r="X5931">
            <v>0</v>
          </cell>
          <cell r="AF5931" t="str">
            <v>Revenue Producing</v>
          </cell>
        </row>
        <row r="5932">
          <cell r="X5932">
            <v>72935</v>
          </cell>
          <cell r="AF5932" t="str">
            <v>Maintenance</v>
          </cell>
        </row>
        <row r="5933">
          <cell r="X5933">
            <v>200975</v>
          </cell>
          <cell r="AF5933" t="str">
            <v>Maintenance</v>
          </cell>
        </row>
        <row r="5934">
          <cell r="X5934">
            <v>0</v>
          </cell>
          <cell r="AF5934" t="str">
            <v>Maintenance</v>
          </cell>
        </row>
        <row r="5935">
          <cell r="X5935">
            <v>0</v>
          </cell>
          <cell r="AF5935" t="str">
            <v>Maintenance</v>
          </cell>
        </row>
        <row r="5936">
          <cell r="X5936">
            <v>5657</v>
          </cell>
          <cell r="AF5936" t="str">
            <v>Revenue Producing</v>
          </cell>
        </row>
        <row r="5937">
          <cell r="X5937">
            <v>0</v>
          </cell>
          <cell r="AF5937" t="str">
            <v>Maintenance</v>
          </cell>
        </row>
        <row r="5938">
          <cell r="X5938">
            <v>0</v>
          </cell>
          <cell r="AF5938" t="str">
            <v>Maintenance</v>
          </cell>
        </row>
        <row r="5939">
          <cell r="X5939">
            <v>269220</v>
          </cell>
          <cell r="AF5939" t="str">
            <v>Revenue Producing</v>
          </cell>
        </row>
        <row r="5940">
          <cell r="X5940">
            <v>0</v>
          </cell>
          <cell r="AF5940" t="str">
            <v>Maintenance</v>
          </cell>
        </row>
        <row r="5941">
          <cell r="X5941">
            <v>0</v>
          </cell>
          <cell r="AF5941" t="str">
            <v>Revenue Producing</v>
          </cell>
        </row>
        <row r="5942">
          <cell r="X5942">
            <v>0</v>
          </cell>
          <cell r="AF5942" t="str">
            <v>Maintenance</v>
          </cell>
        </row>
        <row r="5943">
          <cell r="X5943">
            <v>0</v>
          </cell>
          <cell r="AF5943" t="str">
            <v>Maintenance</v>
          </cell>
        </row>
        <row r="5944">
          <cell r="X5944">
            <v>230412</v>
          </cell>
          <cell r="AF5944" t="str">
            <v>Maintenance</v>
          </cell>
        </row>
        <row r="5945">
          <cell r="X5945">
            <v>159264</v>
          </cell>
          <cell r="AF5945" t="str">
            <v>Cast Iron/Bare Steel and PPP</v>
          </cell>
        </row>
        <row r="5946">
          <cell r="X5946">
            <v>49668</v>
          </cell>
          <cell r="AF5946" t="str">
            <v>Maintenance</v>
          </cell>
        </row>
        <row r="5947">
          <cell r="X5947">
            <v>0</v>
          </cell>
          <cell r="AF5947" t="str">
            <v>Revenue Producing</v>
          </cell>
        </row>
        <row r="5948">
          <cell r="X5948">
            <v>0</v>
          </cell>
          <cell r="AF5948" t="str">
            <v>Maintenance</v>
          </cell>
        </row>
        <row r="5949">
          <cell r="X5949">
            <v>810336</v>
          </cell>
          <cell r="AF5949" t="str">
            <v>Maintenance</v>
          </cell>
        </row>
        <row r="5950">
          <cell r="X5950">
            <v>15372</v>
          </cell>
          <cell r="AF5950" t="str">
            <v>Revenue Producing</v>
          </cell>
        </row>
        <row r="5951">
          <cell r="X5951">
            <v>305637.96999999997</v>
          </cell>
          <cell r="AF5951" t="str">
            <v>Revenue Producing</v>
          </cell>
        </row>
        <row r="5952">
          <cell r="X5952">
            <v>0</v>
          </cell>
          <cell r="AF5952" t="str">
            <v>Maintenance</v>
          </cell>
        </row>
        <row r="5953">
          <cell r="X5953">
            <v>403224</v>
          </cell>
          <cell r="AF5953" t="str">
            <v>Revenue Producing</v>
          </cell>
        </row>
        <row r="5954">
          <cell r="X5954">
            <v>0</v>
          </cell>
          <cell r="AF5954" t="str">
            <v>Maintenance</v>
          </cell>
        </row>
        <row r="5955">
          <cell r="X5955">
            <v>0</v>
          </cell>
          <cell r="AF5955" t="str">
            <v>Maintenance</v>
          </cell>
        </row>
        <row r="5956">
          <cell r="X5956">
            <v>200000</v>
          </cell>
          <cell r="AF5956" t="str">
            <v>Maintenance</v>
          </cell>
        </row>
        <row r="5957">
          <cell r="X5957">
            <v>0</v>
          </cell>
          <cell r="AF5957" t="str">
            <v>Maintenance</v>
          </cell>
        </row>
        <row r="5958">
          <cell r="X5958">
            <v>57072</v>
          </cell>
          <cell r="AF5958" t="str">
            <v>Revenue Producing</v>
          </cell>
        </row>
        <row r="5959">
          <cell r="X5959">
            <v>0</v>
          </cell>
          <cell r="AF5959" t="str">
            <v>Revenue Producing</v>
          </cell>
        </row>
        <row r="5960">
          <cell r="X5960">
            <v>35879</v>
          </cell>
          <cell r="AF5960" t="str">
            <v>Revenue Producing</v>
          </cell>
        </row>
        <row r="5961">
          <cell r="X5961">
            <v>85286</v>
          </cell>
          <cell r="AF5961" t="str">
            <v>Maintenance</v>
          </cell>
        </row>
        <row r="5962">
          <cell r="X5962">
            <v>290204.58</v>
          </cell>
          <cell r="AF5962" t="str">
            <v>Revenue Producing</v>
          </cell>
        </row>
        <row r="5963">
          <cell r="X5963">
            <v>4585</v>
          </cell>
          <cell r="AF5963" t="str">
            <v>Revenue Producing</v>
          </cell>
        </row>
        <row r="5964">
          <cell r="X5964">
            <v>0</v>
          </cell>
          <cell r="AF5964" t="str">
            <v>Maintenance</v>
          </cell>
        </row>
        <row r="5965">
          <cell r="X5965">
            <v>249299</v>
          </cell>
          <cell r="AF5965" t="str">
            <v>Maintenance</v>
          </cell>
        </row>
        <row r="5966">
          <cell r="X5966">
            <v>237737</v>
          </cell>
          <cell r="AF5966" t="str">
            <v>Revenue Producing</v>
          </cell>
        </row>
        <row r="5967">
          <cell r="X5967">
            <v>41244</v>
          </cell>
          <cell r="AF5967" t="str">
            <v>Maintenance</v>
          </cell>
        </row>
        <row r="5968">
          <cell r="X5968">
            <v>0</v>
          </cell>
          <cell r="AF5968" t="str">
            <v>Maintenance</v>
          </cell>
        </row>
        <row r="5969">
          <cell r="X5969">
            <v>0</v>
          </cell>
          <cell r="AF5969" t="str">
            <v>Maintenance</v>
          </cell>
        </row>
        <row r="5970">
          <cell r="X5970">
            <v>57984</v>
          </cell>
          <cell r="AF5970" t="str">
            <v>Maintenance</v>
          </cell>
        </row>
        <row r="5971">
          <cell r="X5971">
            <v>56462.64</v>
          </cell>
          <cell r="AF5971" t="str">
            <v>Revenue Producing</v>
          </cell>
        </row>
        <row r="5972">
          <cell r="X5972">
            <v>39360</v>
          </cell>
          <cell r="AF5972" t="str">
            <v>Revenue Producing</v>
          </cell>
        </row>
        <row r="5973">
          <cell r="X5973">
            <v>76734.14</v>
          </cell>
          <cell r="AF5973" t="str">
            <v>Revenue Producing</v>
          </cell>
        </row>
        <row r="5974">
          <cell r="X5974">
            <v>0</v>
          </cell>
          <cell r="AF5974" t="str">
            <v>Maintenance</v>
          </cell>
        </row>
        <row r="5975">
          <cell r="X5975">
            <v>0</v>
          </cell>
          <cell r="AF5975" t="str">
            <v>Cast Iron/Bare Steel and PPP</v>
          </cell>
        </row>
        <row r="5976">
          <cell r="X5976">
            <v>0</v>
          </cell>
          <cell r="AF5976" t="str">
            <v>Maintenance</v>
          </cell>
        </row>
        <row r="5977">
          <cell r="X5977">
            <v>131208</v>
          </cell>
          <cell r="AF5977" t="str">
            <v>Maintenance</v>
          </cell>
        </row>
        <row r="5978">
          <cell r="X5978">
            <v>0</v>
          </cell>
          <cell r="AF5978" t="str">
            <v>Maintenance</v>
          </cell>
        </row>
        <row r="5979">
          <cell r="X5979">
            <v>34788</v>
          </cell>
          <cell r="AF5979" t="str">
            <v>Revenue Producing</v>
          </cell>
        </row>
        <row r="5980">
          <cell r="X5980">
            <v>0</v>
          </cell>
          <cell r="AF5980" t="str">
            <v>Maintenance</v>
          </cell>
        </row>
        <row r="5981">
          <cell r="X5981">
            <v>0</v>
          </cell>
          <cell r="AF5981" t="str">
            <v>Cast Iron/Bare Steel and PPP</v>
          </cell>
        </row>
        <row r="5982">
          <cell r="X5982">
            <v>94873.97</v>
          </cell>
          <cell r="AF5982" t="str">
            <v>Maintenance</v>
          </cell>
        </row>
        <row r="5983">
          <cell r="X5983">
            <v>0</v>
          </cell>
          <cell r="AF5983" t="str">
            <v>Maintenance</v>
          </cell>
        </row>
        <row r="5984">
          <cell r="X5984">
            <v>2574</v>
          </cell>
          <cell r="AF5984" t="str">
            <v>Revenue Producing</v>
          </cell>
        </row>
        <row r="5985">
          <cell r="X5985">
            <v>0</v>
          </cell>
          <cell r="AF5985" t="str">
            <v>Maintenance</v>
          </cell>
        </row>
        <row r="5986">
          <cell r="X5986">
            <v>18732</v>
          </cell>
          <cell r="AF5986" t="str">
            <v>Revenue Producing</v>
          </cell>
        </row>
        <row r="5987">
          <cell r="X5987">
            <v>261011</v>
          </cell>
          <cell r="AF5987" t="str">
            <v>Revenue Producing</v>
          </cell>
        </row>
        <row r="5988">
          <cell r="X5988">
            <v>20496</v>
          </cell>
          <cell r="AF5988" t="str">
            <v>Revenue Producing</v>
          </cell>
        </row>
        <row r="5989">
          <cell r="X5989">
            <v>3014471</v>
          </cell>
          <cell r="AF5989" t="str">
            <v>Cast Iron/Bare Steel and PPP</v>
          </cell>
        </row>
        <row r="5990">
          <cell r="X5990">
            <v>4343723</v>
          </cell>
          <cell r="AF5990" t="str">
            <v>Maintenance</v>
          </cell>
        </row>
        <row r="5991">
          <cell r="X5991">
            <v>0</v>
          </cell>
          <cell r="AF5991" t="str">
            <v>Maintenance</v>
          </cell>
        </row>
        <row r="5992">
          <cell r="X5992">
            <v>188459</v>
          </cell>
          <cell r="AF5992" t="str">
            <v>Maintenance</v>
          </cell>
        </row>
        <row r="5993">
          <cell r="X5993">
            <v>20000</v>
          </cell>
          <cell r="AF5993" t="str">
            <v>Maintenance</v>
          </cell>
        </row>
        <row r="5994">
          <cell r="X5994">
            <v>0</v>
          </cell>
          <cell r="AF5994" t="str">
            <v>Maintenance</v>
          </cell>
        </row>
        <row r="5995">
          <cell r="X5995">
            <v>0</v>
          </cell>
          <cell r="AF5995" t="str">
            <v>Revenue Producing</v>
          </cell>
        </row>
        <row r="5996">
          <cell r="X5996">
            <v>0</v>
          </cell>
          <cell r="AF5996" t="str">
            <v>Maintenance</v>
          </cell>
        </row>
        <row r="5997">
          <cell r="X5997">
            <v>12444</v>
          </cell>
          <cell r="AF5997" t="str">
            <v>Revenue Producing</v>
          </cell>
        </row>
        <row r="5998">
          <cell r="X5998">
            <v>555853.42000000004</v>
          </cell>
          <cell r="AF5998" t="str">
            <v>Maintenance</v>
          </cell>
        </row>
        <row r="5999">
          <cell r="X5999">
            <v>11039</v>
          </cell>
          <cell r="AF5999" t="str">
            <v>Revenue Producing</v>
          </cell>
        </row>
        <row r="6000">
          <cell r="X6000">
            <v>0</v>
          </cell>
          <cell r="AF6000" t="str">
            <v>Maintenance</v>
          </cell>
        </row>
        <row r="6001">
          <cell r="X6001">
            <v>0</v>
          </cell>
          <cell r="AF6001" t="str">
            <v>Maintenance</v>
          </cell>
        </row>
        <row r="6002">
          <cell r="X6002">
            <v>0</v>
          </cell>
          <cell r="AF6002" t="str">
            <v>Maintenance</v>
          </cell>
        </row>
        <row r="6003">
          <cell r="X6003">
            <v>0</v>
          </cell>
          <cell r="AF6003" t="str">
            <v>Revenue Producing</v>
          </cell>
        </row>
        <row r="6004">
          <cell r="X6004">
            <v>594348</v>
          </cell>
          <cell r="AF6004" t="str">
            <v>Maintenance</v>
          </cell>
        </row>
        <row r="6005">
          <cell r="X6005">
            <v>3501995</v>
          </cell>
          <cell r="AF6005" t="str">
            <v>Cast Iron/Bare Steel and PPP</v>
          </cell>
        </row>
        <row r="6006">
          <cell r="X6006">
            <v>734040</v>
          </cell>
          <cell r="AF6006" t="str">
            <v>Maintenance</v>
          </cell>
        </row>
        <row r="6007">
          <cell r="X6007">
            <v>212021.7</v>
          </cell>
          <cell r="AF6007" t="str">
            <v>Maintenance</v>
          </cell>
        </row>
        <row r="6008">
          <cell r="X6008">
            <v>0</v>
          </cell>
          <cell r="AF6008" t="str">
            <v>Maintenance</v>
          </cell>
        </row>
        <row r="6009">
          <cell r="X6009">
            <v>0</v>
          </cell>
          <cell r="AF6009" t="str">
            <v>Maintenance</v>
          </cell>
        </row>
        <row r="6010">
          <cell r="X6010">
            <v>0</v>
          </cell>
          <cell r="AF6010" t="str">
            <v>Cast Iron/Bare Steel and PPP</v>
          </cell>
        </row>
        <row r="6011">
          <cell r="X6011">
            <v>0</v>
          </cell>
          <cell r="AF6011" t="str">
            <v>Maintenance</v>
          </cell>
        </row>
        <row r="6012">
          <cell r="X6012">
            <v>6092</v>
          </cell>
          <cell r="AF6012" t="str">
            <v>Revenue Producing</v>
          </cell>
        </row>
        <row r="6013">
          <cell r="X6013">
            <v>291720</v>
          </cell>
          <cell r="AF6013" t="str">
            <v>Maintenance</v>
          </cell>
        </row>
        <row r="6014">
          <cell r="X6014">
            <v>5387</v>
          </cell>
          <cell r="AF6014" t="str">
            <v>Revenue Producing</v>
          </cell>
        </row>
        <row r="6015">
          <cell r="X6015">
            <v>0</v>
          </cell>
          <cell r="AF6015" t="str">
            <v>Revenue Producing</v>
          </cell>
        </row>
        <row r="6016">
          <cell r="X6016">
            <v>44424</v>
          </cell>
          <cell r="AF6016" t="str">
            <v>Maintenance</v>
          </cell>
        </row>
        <row r="6017">
          <cell r="X6017">
            <v>13464</v>
          </cell>
          <cell r="AF6017" t="str">
            <v>Maintenance</v>
          </cell>
        </row>
        <row r="6018">
          <cell r="X6018">
            <v>0</v>
          </cell>
          <cell r="AF6018" t="str">
            <v>Revenue Producing</v>
          </cell>
        </row>
        <row r="6019">
          <cell r="X6019">
            <v>552444</v>
          </cell>
          <cell r="AF6019" t="str">
            <v>Revenue Producing</v>
          </cell>
        </row>
        <row r="6020">
          <cell r="X6020">
            <v>4133075</v>
          </cell>
          <cell r="AF6020" t="str">
            <v>Revenue Producing</v>
          </cell>
        </row>
        <row r="6021">
          <cell r="X6021">
            <v>1164</v>
          </cell>
          <cell r="AF6021" t="str">
            <v>Maintenance</v>
          </cell>
        </row>
        <row r="6022">
          <cell r="X6022">
            <v>132996</v>
          </cell>
          <cell r="AF6022" t="str">
            <v>Revenue Producing</v>
          </cell>
        </row>
        <row r="6023">
          <cell r="X6023">
            <v>0</v>
          </cell>
          <cell r="AF6023" t="str">
            <v>Revenue Producing</v>
          </cell>
        </row>
        <row r="6024">
          <cell r="X6024">
            <v>0</v>
          </cell>
          <cell r="AF6024" t="str">
            <v>Maintenance</v>
          </cell>
        </row>
        <row r="6025">
          <cell r="X6025">
            <v>137771</v>
          </cell>
          <cell r="AF6025" t="str">
            <v>Maintenance</v>
          </cell>
        </row>
        <row r="6026">
          <cell r="X6026">
            <v>19980</v>
          </cell>
          <cell r="AF6026" t="str">
            <v>Maintenance</v>
          </cell>
        </row>
        <row r="6027">
          <cell r="X6027">
            <v>0</v>
          </cell>
          <cell r="AF6027" t="str">
            <v>Revenue Producing</v>
          </cell>
        </row>
        <row r="6028">
          <cell r="X6028">
            <v>0</v>
          </cell>
          <cell r="AF6028" t="str">
            <v>Maintenance</v>
          </cell>
        </row>
        <row r="6029">
          <cell r="X6029">
            <v>0</v>
          </cell>
          <cell r="AF6029" t="str">
            <v>Maintenance</v>
          </cell>
        </row>
        <row r="6030">
          <cell r="X6030">
            <v>0</v>
          </cell>
          <cell r="AF6030" t="str">
            <v>Maintenance</v>
          </cell>
        </row>
        <row r="6031">
          <cell r="X6031">
            <v>0</v>
          </cell>
          <cell r="AF6031" t="str">
            <v>Maintenance</v>
          </cell>
        </row>
        <row r="6032">
          <cell r="X6032">
            <v>538440</v>
          </cell>
          <cell r="AF6032" t="str">
            <v>Maintenance</v>
          </cell>
        </row>
        <row r="6033">
          <cell r="X6033">
            <v>475000</v>
          </cell>
          <cell r="AF6033" t="str">
            <v>Maintenance</v>
          </cell>
        </row>
        <row r="6034">
          <cell r="X6034">
            <v>186571.11</v>
          </cell>
          <cell r="AF6034" t="str">
            <v>Maintenance</v>
          </cell>
        </row>
        <row r="6035">
          <cell r="X6035">
            <v>50949.29</v>
          </cell>
          <cell r="AF6035" t="str">
            <v>Revenue Producing</v>
          </cell>
        </row>
        <row r="6036">
          <cell r="X6036">
            <v>24014.799999999999</v>
          </cell>
          <cell r="AF6036" t="str">
            <v>Maintenance</v>
          </cell>
        </row>
        <row r="6037">
          <cell r="X6037">
            <v>0</v>
          </cell>
          <cell r="AF6037" t="str">
            <v>Maintenance</v>
          </cell>
        </row>
        <row r="6038">
          <cell r="X6038">
            <v>0</v>
          </cell>
          <cell r="AF6038" t="str">
            <v>Maintenance</v>
          </cell>
        </row>
        <row r="6039">
          <cell r="X6039">
            <v>109451</v>
          </cell>
          <cell r="AF6039" t="str">
            <v>Revenue Producing</v>
          </cell>
        </row>
        <row r="6040">
          <cell r="X6040">
            <v>771203</v>
          </cell>
          <cell r="AF6040" t="str">
            <v>Maintenance</v>
          </cell>
        </row>
        <row r="6041">
          <cell r="X6041">
            <v>200000</v>
          </cell>
          <cell r="AF6041" t="str">
            <v>Maintenance</v>
          </cell>
        </row>
        <row r="6042">
          <cell r="X6042">
            <v>0</v>
          </cell>
          <cell r="AF6042" t="str">
            <v>Maintenance</v>
          </cell>
        </row>
        <row r="6043">
          <cell r="X6043">
            <v>510803</v>
          </cell>
          <cell r="AF6043" t="str">
            <v>Cast Iron/Bare Steel and PPP</v>
          </cell>
        </row>
        <row r="6044">
          <cell r="X6044">
            <v>23615</v>
          </cell>
          <cell r="AF6044" t="str">
            <v>Revenue Producing</v>
          </cell>
        </row>
        <row r="6045">
          <cell r="X6045">
            <v>15000</v>
          </cell>
          <cell r="AF6045" t="str">
            <v>Revenue Producing</v>
          </cell>
        </row>
        <row r="6046">
          <cell r="X6046">
            <v>88981.440000000002</v>
          </cell>
          <cell r="AF6046" t="str">
            <v>Revenue Producing</v>
          </cell>
        </row>
        <row r="6047">
          <cell r="X6047">
            <v>0</v>
          </cell>
          <cell r="AF6047" t="str">
            <v>Maintenance</v>
          </cell>
        </row>
        <row r="6048">
          <cell r="X6048">
            <v>53844</v>
          </cell>
          <cell r="AF6048" t="str">
            <v>Maintenance</v>
          </cell>
        </row>
        <row r="6049">
          <cell r="X6049">
            <v>0</v>
          </cell>
          <cell r="AF6049" t="str">
            <v>Maintenance</v>
          </cell>
        </row>
        <row r="6050">
          <cell r="X6050">
            <v>0</v>
          </cell>
          <cell r="AF6050" t="str">
            <v>Maintenance</v>
          </cell>
        </row>
        <row r="6051">
          <cell r="X6051">
            <v>0</v>
          </cell>
          <cell r="AF6051" t="str">
            <v>Cast Iron/Bare Steel and PPP</v>
          </cell>
        </row>
        <row r="6052">
          <cell r="X6052">
            <v>832080</v>
          </cell>
          <cell r="AF6052" t="str">
            <v>Maintenance</v>
          </cell>
        </row>
        <row r="6053">
          <cell r="X6053">
            <v>0</v>
          </cell>
          <cell r="AF6053" t="str">
            <v>Maintenance</v>
          </cell>
        </row>
        <row r="6054">
          <cell r="X6054">
            <v>27624</v>
          </cell>
          <cell r="AF6054" t="str">
            <v>Maintenance</v>
          </cell>
        </row>
        <row r="6055">
          <cell r="X6055">
            <v>20496</v>
          </cell>
          <cell r="AF6055" t="str">
            <v>Revenue Producing</v>
          </cell>
        </row>
        <row r="6056">
          <cell r="X6056">
            <v>248352</v>
          </cell>
          <cell r="AF6056" t="str">
            <v>Revenue Producing</v>
          </cell>
        </row>
        <row r="6057">
          <cell r="X6057">
            <v>51203</v>
          </cell>
          <cell r="AF6057" t="str">
            <v>Maintenance</v>
          </cell>
        </row>
        <row r="6058">
          <cell r="X6058">
            <v>172812</v>
          </cell>
          <cell r="AF6058" t="str">
            <v>Revenue Producing</v>
          </cell>
        </row>
        <row r="6059">
          <cell r="X6059">
            <v>53736</v>
          </cell>
          <cell r="AF6059" t="str">
            <v>Maintenance</v>
          </cell>
        </row>
        <row r="6060">
          <cell r="X6060">
            <v>0</v>
          </cell>
          <cell r="AF6060" t="str">
            <v>Revenue Producing</v>
          </cell>
        </row>
        <row r="6061">
          <cell r="X6061">
            <v>9000000</v>
          </cell>
          <cell r="AF6061" t="str">
            <v>Maintenance</v>
          </cell>
        </row>
        <row r="6062">
          <cell r="X6062">
            <v>0</v>
          </cell>
          <cell r="AF6062" t="str">
            <v>Maintenance</v>
          </cell>
        </row>
        <row r="6063">
          <cell r="X6063">
            <v>0</v>
          </cell>
          <cell r="AF6063" t="str">
            <v>Revenue Producing</v>
          </cell>
        </row>
        <row r="6064">
          <cell r="X6064">
            <v>0</v>
          </cell>
          <cell r="AF6064" t="str">
            <v>Maintenance</v>
          </cell>
        </row>
        <row r="6065">
          <cell r="X6065">
            <v>64008</v>
          </cell>
          <cell r="AF6065" t="str">
            <v>Maintenance</v>
          </cell>
        </row>
        <row r="6066">
          <cell r="X6066">
            <v>34788</v>
          </cell>
          <cell r="AF6066" t="str">
            <v>Maintenance</v>
          </cell>
        </row>
        <row r="6067">
          <cell r="X6067">
            <v>0</v>
          </cell>
          <cell r="AF6067" t="str">
            <v>Maintenance</v>
          </cell>
        </row>
        <row r="6068">
          <cell r="X6068">
            <v>0</v>
          </cell>
          <cell r="AF6068" t="str">
            <v>Revenue Producing</v>
          </cell>
        </row>
        <row r="6069">
          <cell r="X6069">
            <v>0</v>
          </cell>
          <cell r="AF6069" t="str">
            <v>Maintenance</v>
          </cell>
        </row>
        <row r="6070">
          <cell r="X6070">
            <v>0</v>
          </cell>
          <cell r="AF6070" t="str">
            <v>Maintenance</v>
          </cell>
        </row>
        <row r="6071">
          <cell r="X6071">
            <v>26880</v>
          </cell>
          <cell r="AF6071" t="str">
            <v>Cast Iron/Bare Steel and PPP</v>
          </cell>
        </row>
        <row r="6072">
          <cell r="X6072">
            <v>104856</v>
          </cell>
          <cell r="AF6072" t="str">
            <v>Maintenance</v>
          </cell>
        </row>
        <row r="6073">
          <cell r="X6073">
            <v>31524</v>
          </cell>
          <cell r="AF6073" t="str">
            <v>Maintenance</v>
          </cell>
        </row>
        <row r="6074">
          <cell r="X6074">
            <v>229728</v>
          </cell>
          <cell r="AF6074" t="str">
            <v>Maintenance</v>
          </cell>
        </row>
        <row r="6075">
          <cell r="X6075">
            <v>34428</v>
          </cell>
          <cell r="AF6075" t="str">
            <v>Cast Iron/Bare Steel and PPP</v>
          </cell>
        </row>
        <row r="6076">
          <cell r="X6076">
            <v>243432</v>
          </cell>
          <cell r="AF6076" t="str">
            <v>Maintenance</v>
          </cell>
        </row>
        <row r="6077">
          <cell r="X6077">
            <v>104964</v>
          </cell>
          <cell r="AF6077" t="str">
            <v>Maintenance</v>
          </cell>
        </row>
        <row r="6078">
          <cell r="X6078">
            <v>21540</v>
          </cell>
          <cell r="AF6078" t="str">
            <v>Maintenance</v>
          </cell>
        </row>
        <row r="6079">
          <cell r="X6079">
            <v>31224</v>
          </cell>
          <cell r="AF6079" t="str">
            <v>Revenue Producing</v>
          </cell>
        </row>
        <row r="6080">
          <cell r="X6080">
            <v>0</v>
          </cell>
          <cell r="AF6080" t="str">
            <v>Cast Iron/Bare Steel and PPP</v>
          </cell>
        </row>
        <row r="6081">
          <cell r="X6081">
            <v>73536</v>
          </cell>
          <cell r="AF6081" t="str">
            <v>Maintenance</v>
          </cell>
        </row>
        <row r="6082">
          <cell r="X6082">
            <v>6456</v>
          </cell>
          <cell r="AF6082" t="str">
            <v>Revenue Producing</v>
          </cell>
        </row>
        <row r="6083">
          <cell r="X6083">
            <v>157595</v>
          </cell>
          <cell r="AF6083" t="str">
            <v>Revenue Producing</v>
          </cell>
        </row>
        <row r="6084">
          <cell r="X6084">
            <v>30456</v>
          </cell>
          <cell r="AF6084" t="str">
            <v>Maintenance</v>
          </cell>
        </row>
        <row r="6085">
          <cell r="X6085">
            <v>0</v>
          </cell>
          <cell r="AF6085" t="str">
            <v>Maintenance</v>
          </cell>
        </row>
        <row r="6086">
          <cell r="X6086">
            <v>2436</v>
          </cell>
          <cell r="AF6086" t="str">
            <v>Revenue Producing</v>
          </cell>
        </row>
        <row r="6087">
          <cell r="X6087">
            <v>184692</v>
          </cell>
          <cell r="AF6087" t="str">
            <v>Cast Iron/Bare Steel and PPP</v>
          </cell>
        </row>
        <row r="6088">
          <cell r="X6088">
            <v>12624</v>
          </cell>
          <cell r="AF6088" t="str">
            <v>Maintenance</v>
          </cell>
        </row>
        <row r="6089">
          <cell r="X6089">
            <v>7728</v>
          </cell>
          <cell r="AF6089" t="str">
            <v>Revenue Producing</v>
          </cell>
        </row>
        <row r="6090">
          <cell r="X6090">
            <v>0</v>
          </cell>
          <cell r="AF6090" t="str">
            <v>Maintenance</v>
          </cell>
        </row>
        <row r="6091">
          <cell r="X6091">
            <v>0</v>
          </cell>
          <cell r="AF6091" t="str">
            <v>Maintenance</v>
          </cell>
        </row>
        <row r="6092">
          <cell r="X6092">
            <v>330948</v>
          </cell>
          <cell r="AF6092" t="str">
            <v>Revenue Producing</v>
          </cell>
        </row>
        <row r="6093">
          <cell r="X6093">
            <v>179439.05</v>
          </cell>
          <cell r="AF6093" t="str">
            <v>Maintenance</v>
          </cell>
        </row>
        <row r="6094">
          <cell r="X6094">
            <v>2628</v>
          </cell>
          <cell r="AF6094" t="str">
            <v>Revenue Producing</v>
          </cell>
        </row>
        <row r="6095">
          <cell r="X6095">
            <v>6960</v>
          </cell>
          <cell r="AF6095" t="str">
            <v>Revenue Producing</v>
          </cell>
        </row>
        <row r="6096">
          <cell r="X6096">
            <v>0</v>
          </cell>
          <cell r="AF6096" t="str">
            <v>Maintenance</v>
          </cell>
        </row>
        <row r="6097">
          <cell r="X6097">
            <v>740220</v>
          </cell>
          <cell r="AF6097" t="str">
            <v>Cast Iron/Bare Steel and PPP</v>
          </cell>
        </row>
        <row r="6098">
          <cell r="X6098">
            <v>0</v>
          </cell>
          <cell r="AF6098" t="str">
            <v>Revenue Producing</v>
          </cell>
        </row>
        <row r="6099">
          <cell r="X6099">
            <v>84048</v>
          </cell>
          <cell r="AF6099" t="str">
            <v>Maintenance</v>
          </cell>
        </row>
        <row r="6100">
          <cell r="X6100">
            <v>121836</v>
          </cell>
          <cell r="AF6100" t="str">
            <v>Revenue Producing</v>
          </cell>
        </row>
        <row r="6101">
          <cell r="X6101">
            <v>42300</v>
          </cell>
          <cell r="AF6101" t="str">
            <v>Cast Iron/Bare Steel and PPP</v>
          </cell>
        </row>
        <row r="6102">
          <cell r="X6102">
            <v>17832</v>
          </cell>
          <cell r="AF6102" t="str">
            <v>Maintenance</v>
          </cell>
        </row>
        <row r="6103">
          <cell r="X6103">
            <v>13128</v>
          </cell>
          <cell r="AF6103" t="str">
            <v>Maintenance</v>
          </cell>
        </row>
        <row r="6104">
          <cell r="X6104">
            <v>18108</v>
          </cell>
          <cell r="AF6104" t="str">
            <v>Maintenance</v>
          </cell>
        </row>
        <row r="6105">
          <cell r="X6105">
            <v>0</v>
          </cell>
          <cell r="AF6105" t="str">
            <v>Maintenance</v>
          </cell>
        </row>
        <row r="6106">
          <cell r="X6106">
            <v>0</v>
          </cell>
          <cell r="AF6106" t="str">
            <v>Maintenance</v>
          </cell>
        </row>
        <row r="6107">
          <cell r="X6107">
            <v>0</v>
          </cell>
          <cell r="AF6107" t="str">
            <v>Maintenance</v>
          </cell>
        </row>
        <row r="6108">
          <cell r="X6108">
            <v>5508543.7199999997</v>
          </cell>
          <cell r="AF6108" t="str">
            <v>Revenue Producing</v>
          </cell>
        </row>
        <row r="6109">
          <cell r="X6109">
            <v>3045.96</v>
          </cell>
          <cell r="AF6109" t="str">
            <v>Revenue Producing</v>
          </cell>
        </row>
        <row r="6110">
          <cell r="X6110">
            <v>965520</v>
          </cell>
          <cell r="AF6110" t="str">
            <v>Cast Iron/Bare Steel and PPP</v>
          </cell>
        </row>
        <row r="6111">
          <cell r="X6111">
            <v>0</v>
          </cell>
          <cell r="AF6111" t="str">
            <v>Revenue Producing</v>
          </cell>
        </row>
        <row r="6112">
          <cell r="X6112">
            <v>0</v>
          </cell>
          <cell r="AF6112" t="str">
            <v>Maintenance</v>
          </cell>
        </row>
        <row r="6113">
          <cell r="X6113">
            <v>0</v>
          </cell>
          <cell r="AF6113" t="str">
            <v>Maintenance</v>
          </cell>
        </row>
        <row r="6114">
          <cell r="X6114">
            <v>0</v>
          </cell>
          <cell r="AF6114" t="str">
            <v>Maintenance</v>
          </cell>
        </row>
        <row r="6115">
          <cell r="X6115">
            <v>103253.22</v>
          </cell>
          <cell r="AF6115" t="str">
            <v>Maintenance</v>
          </cell>
        </row>
        <row r="6116">
          <cell r="X6116">
            <v>800000</v>
          </cell>
          <cell r="AF6116" t="str">
            <v>Maintenance</v>
          </cell>
        </row>
        <row r="6117">
          <cell r="X6117">
            <v>14220395</v>
          </cell>
          <cell r="AF6117" t="str">
            <v>Revenue Producing</v>
          </cell>
        </row>
        <row r="6118">
          <cell r="X6118">
            <v>57984</v>
          </cell>
          <cell r="AF6118" t="str">
            <v>Maintenance</v>
          </cell>
        </row>
        <row r="6119">
          <cell r="X6119">
            <v>0</v>
          </cell>
          <cell r="AF6119" t="str">
            <v>Maintenance</v>
          </cell>
        </row>
        <row r="6120">
          <cell r="X6120">
            <v>0</v>
          </cell>
          <cell r="AF6120" t="str">
            <v>Maintenance</v>
          </cell>
        </row>
        <row r="6121">
          <cell r="X6121">
            <v>0</v>
          </cell>
          <cell r="AF6121" t="str">
            <v>Maintenance</v>
          </cell>
        </row>
        <row r="6122">
          <cell r="X6122">
            <v>15228</v>
          </cell>
          <cell r="AF6122" t="str">
            <v>Revenue Producing</v>
          </cell>
        </row>
        <row r="6123">
          <cell r="X6123">
            <v>0</v>
          </cell>
          <cell r="AF6123" t="str">
            <v>Maintenance</v>
          </cell>
        </row>
        <row r="6124">
          <cell r="X6124">
            <v>437100</v>
          </cell>
          <cell r="AF6124" t="str">
            <v>Revenue Producing</v>
          </cell>
        </row>
        <row r="6125">
          <cell r="X6125">
            <v>327236.11</v>
          </cell>
          <cell r="AF6125" t="str">
            <v>Revenue Producing</v>
          </cell>
        </row>
        <row r="6126">
          <cell r="X6126">
            <v>0</v>
          </cell>
          <cell r="AF6126" t="str">
            <v>Maintenance</v>
          </cell>
        </row>
        <row r="6127">
          <cell r="X6127">
            <v>590987</v>
          </cell>
          <cell r="AF6127" t="str">
            <v>Maintenance</v>
          </cell>
        </row>
        <row r="6128">
          <cell r="X6128">
            <v>26267</v>
          </cell>
          <cell r="AF6128" t="str">
            <v>Maintenance</v>
          </cell>
        </row>
        <row r="6129">
          <cell r="X6129">
            <v>0</v>
          </cell>
          <cell r="AF6129" t="str">
            <v>Maintenance</v>
          </cell>
        </row>
        <row r="6130">
          <cell r="X6130">
            <v>0</v>
          </cell>
          <cell r="AF6130" t="str">
            <v>Revenue Producing</v>
          </cell>
        </row>
        <row r="6131">
          <cell r="X6131">
            <v>0</v>
          </cell>
          <cell r="AF6131" t="str">
            <v>Maintenance</v>
          </cell>
        </row>
        <row r="6132">
          <cell r="X6132">
            <v>8832</v>
          </cell>
          <cell r="AF6132" t="str">
            <v>Revenue Producing</v>
          </cell>
        </row>
        <row r="6133">
          <cell r="X6133">
            <v>83208</v>
          </cell>
          <cell r="AF6133" t="str">
            <v>Maintenance</v>
          </cell>
        </row>
        <row r="6134">
          <cell r="X6134">
            <v>48684</v>
          </cell>
          <cell r="AF6134" t="str">
            <v>Maintenance</v>
          </cell>
        </row>
        <row r="6135">
          <cell r="X6135">
            <v>250000</v>
          </cell>
          <cell r="AF6135" t="str">
            <v>Revenue Producing</v>
          </cell>
        </row>
        <row r="6136">
          <cell r="X6136">
            <v>5388</v>
          </cell>
          <cell r="AF6136" t="str">
            <v>Maintenance</v>
          </cell>
        </row>
        <row r="6137">
          <cell r="X6137">
            <v>0</v>
          </cell>
          <cell r="AF6137" t="str">
            <v>Revenue Producing</v>
          </cell>
        </row>
        <row r="6138">
          <cell r="X6138">
            <v>0</v>
          </cell>
          <cell r="AF6138" t="str">
            <v>Cast Iron/Bare Steel and PPP</v>
          </cell>
        </row>
        <row r="6139">
          <cell r="X6139">
            <v>3477012</v>
          </cell>
          <cell r="AF6139" t="str">
            <v>Revenue Producing</v>
          </cell>
        </row>
        <row r="6140">
          <cell r="X6140">
            <v>208368</v>
          </cell>
          <cell r="AF6140" t="str">
            <v>Maintenance</v>
          </cell>
        </row>
        <row r="6141">
          <cell r="X6141">
            <v>4569</v>
          </cell>
          <cell r="AF6141" t="str">
            <v>Revenue Producing</v>
          </cell>
        </row>
        <row r="6142">
          <cell r="X6142">
            <v>0</v>
          </cell>
          <cell r="AF6142" t="str">
            <v>Revenue Producing</v>
          </cell>
        </row>
        <row r="6143">
          <cell r="X6143">
            <v>720000</v>
          </cell>
          <cell r="AF6143" t="str">
            <v>Maintenance</v>
          </cell>
        </row>
        <row r="6144">
          <cell r="X6144">
            <v>121607</v>
          </cell>
          <cell r="AF6144" t="str">
            <v>Cast Iron/Bare Steel and PPP</v>
          </cell>
        </row>
        <row r="6145">
          <cell r="X6145">
            <v>9744</v>
          </cell>
          <cell r="AF6145" t="str">
            <v>Maintenance</v>
          </cell>
        </row>
        <row r="6146">
          <cell r="X6146">
            <v>0</v>
          </cell>
          <cell r="AF6146" t="str">
            <v>Maintenance</v>
          </cell>
        </row>
        <row r="6147">
          <cell r="X6147">
            <v>0</v>
          </cell>
          <cell r="AF6147" t="str">
            <v>Maintenance</v>
          </cell>
        </row>
        <row r="6148">
          <cell r="X6148">
            <v>451656</v>
          </cell>
          <cell r="AF6148" t="str">
            <v>Cast Iron/Bare Steel and PPP</v>
          </cell>
        </row>
        <row r="6149">
          <cell r="X6149">
            <v>1710000</v>
          </cell>
          <cell r="AF6149" t="str">
            <v>Maintenance</v>
          </cell>
        </row>
        <row r="6150">
          <cell r="X6150">
            <v>66005.8</v>
          </cell>
          <cell r="AF6150" t="str">
            <v>Revenue Producing</v>
          </cell>
        </row>
        <row r="6151">
          <cell r="X6151">
            <v>0</v>
          </cell>
          <cell r="AF6151" t="str">
            <v>Maintenance</v>
          </cell>
        </row>
        <row r="6152">
          <cell r="X6152">
            <v>39996</v>
          </cell>
          <cell r="AF6152" t="str">
            <v>Maintenance</v>
          </cell>
        </row>
        <row r="6153">
          <cell r="X6153">
            <v>65604</v>
          </cell>
          <cell r="AF6153" t="str">
            <v>Maintenance</v>
          </cell>
        </row>
        <row r="6154">
          <cell r="X6154">
            <v>0</v>
          </cell>
          <cell r="AF6154" t="str">
            <v>Maintenance</v>
          </cell>
        </row>
        <row r="6155">
          <cell r="X6155">
            <v>0</v>
          </cell>
          <cell r="AF6155" t="str">
            <v>Maintenance</v>
          </cell>
        </row>
        <row r="6156">
          <cell r="X6156">
            <v>248352</v>
          </cell>
          <cell r="AF6156" t="str">
            <v>Revenue Producing</v>
          </cell>
        </row>
        <row r="6157">
          <cell r="X6157">
            <v>487356</v>
          </cell>
          <cell r="AF6157" t="str">
            <v>Revenue Producing</v>
          </cell>
        </row>
        <row r="6158">
          <cell r="X6158">
            <v>0</v>
          </cell>
          <cell r="AF6158" t="str">
            <v>Maintenance</v>
          </cell>
        </row>
        <row r="6159">
          <cell r="X6159">
            <v>0</v>
          </cell>
          <cell r="AF6159" t="str">
            <v>Maintenance</v>
          </cell>
        </row>
        <row r="6160">
          <cell r="X6160">
            <v>4100003</v>
          </cell>
          <cell r="AF6160" t="str">
            <v>Revenue Producing</v>
          </cell>
        </row>
        <row r="6161">
          <cell r="X6161">
            <v>202.26</v>
          </cell>
          <cell r="AF6161" t="str">
            <v>Cast Iron/Bare Steel and PPP</v>
          </cell>
        </row>
        <row r="6162">
          <cell r="X6162">
            <v>0</v>
          </cell>
          <cell r="AF6162" t="str">
            <v>Maintenance</v>
          </cell>
        </row>
        <row r="6163">
          <cell r="X6163">
            <v>247448.95</v>
          </cell>
          <cell r="AF6163" t="str">
            <v>Cast Iron/Bare Steel and PPP</v>
          </cell>
        </row>
        <row r="6164">
          <cell r="X6164">
            <v>0</v>
          </cell>
          <cell r="AF6164" t="str">
            <v>Maintenance</v>
          </cell>
        </row>
        <row r="6165">
          <cell r="X6165">
            <v>190007</v>
          </cell>
          <cell r="AF6165" t="str">
            <v>Maintenance</v>
          </cell>
        </row>
        <row r="6166">
          <cell r="X6166">
            <v>0</v>
          </cell>
          <cell r="AF6166" t="str">
            <v>Maintenance</v>
          </cell>
        </row>
        <row r="6167">
          <cell r="X6167">
            <v>61500</v>
          </cell>
          <cell r="AF6167" t="str">
            <v>Maintenance</v>
          </cell>
        </row>
        <row r="6168">
          <cell r="X6168">
            <v>0</v>
          </cell>
          <cell r="AF6168" t="str">
            <v>Maintenance</v>
          </cell>
        </row>
        <row r="6169">
          <cell r="X6169">
            <v>349332</v>
          </cell>
          <cell r="AF6169" t="str">
            <v>Revenue Producing</v>
          </cell>
        </row>
        <row r="6170">
          <cell r="X6170">
            <v>0</v>
          </cell>
          <cell r="AF6170" t="str">
            <v>Revenue Producing</v>
          </cell>
        </row>
        <row r="6171">
          <cell r="X6171">
            <v>11039</v>
          </cell>
          <cell r="AF6171" t="str">
            <v>Maintenance</v>
          </cell>
        </row>
        <row r="6172">
          <cell r="X6172">
            <v>0</v>
          </cell>
          <cell r="AF6172" t="str">
            <v>Maintenance</v>
          </cell>
        </row>
        <row r="6173">
          <cell r="X6173">
            <v>0</v>
          </cell>
          <cell r="AF6173" t="str">
            <v>Maintenance</v>
          </cell>
        </row>
        <row r="6174">
          <cell r="X6174">
            <v>0</v>
          </cell>
          <cell r="AF6174" t="str">
            <v>Maintenance</v>
          </cell>
        </row>
        <row r="6175">
          <cell r="X6175">
            <v>0</v>
          </cell>
          <cell r="AF6175" t="str">
            <v>Maintenance</v>
          </cell>
        </row>
        <row r="6176">
          <cell r="X6176">
            <v>0</v>
          </cell>
          <cell r="AF6176" t="str">
            <v>Maintenance</v>
          </cell>
        </row>
        <row r="6177">
          <cell r="X6177">
            <v>415248</v>
          </cell>
          <cell r="AF6177" t="str">
            <v>Revenue Producing</v>
          </cell>
        </row>
        <row r="6178">
          <cell r="X6178">
            <v>274140</v>
          </cell>
          <cell r="AF6178" t="str">
            <v>Revenue Producing</v>
          </cell>
        </row>
        <row r="6179">
          <cell r="X6179">
            <v>164951</v>
          </cell>
          <cell r="AF6179" t="str">
            <v>Maintenance</v>
          </cell>
        </row>
        <row r="6180">
          <cell r="X6180">
            <v>0</v>
          </cell>
          <cell r="AF6180" t="str">
            <v>Maintenance</v>
          </cell>
        </row>
        <row r="6181">
          <cell r="X6181">
            <v>823428</v>
          </cell>
          <cell r="AF6181" t="str">
            <v>Maintenance</v>
          </cell>
        </row>
        <row r="6182">
          <cell r="X6182">
            <v>570000</v>
          </cell>
          <cell r="AF6182" t="str">
            <v>Maintenance</v>
          </cell>
        </row>
        <row r="6183">
          <cell r="X6183">
            <v>60924</v>
          </cell>
          <cell r="AF6183" t="str">
            <v>Maintenance</v>
          </cell>
        </row>
        <row r="6184">
          <cell r="X6184">
            <v>0</v>
          </cell>
          <cell r="AF6184" t="str">
            <v>Maintenance</v>
          </cell>
        </row>
        <row r="6185">
          <cell r="X6185">
            <v>0</v>
          </cell>
          <cell r="AF6185" t="str">
            <v>Maintenance</v>
          </cell>
        </row>
        <row r="6186">
          <cell r="X6186">
            <v>0</v>
          </cell>
          <cell r="AF6186" t="str">
            <v>Maintenance</v>
          </cell>
        </row>
        <row r="6187">
          <cell r="X6187">
            <v>0</v>
          </cell>
          <cell r="AF6187" t="str">
            <v>Maintenance</v>
          </cell>
        </row>
        <row r="6188">
          <cell r="X6188">
            <v>0</v>
          </cell>
          <cell r="AF6188" t="str">
            <v>Cast Iron/Bare Steel and PPP</v>
          </cell>
        </row>
        <row r="6189">
          <cell r="X6189">
            <v>128004</v>
          </cell>
          <cell r="AF6189" t="str">
            <v>Revenue Producing</v>
          </cell>
        </row>
        <row r="6190">
          <cell r="X6190">
            <v>0</v>
          </cell>
          <cell r="AF6190" t="str">
            <v>Maintenance</v>
          </cell>
        </row>
        <row r="6191">
          <cell r="X6191">
            <v>0</v>
          </cell>
          <cell r="AF6191" t="str">
            <v>Maintenance</v>
          </cell>
        </row>
        <row r="6192">
          <cell r="X6192">
            <v>0</v>
          </cell>
          <cell r="AF6192" t="str">
            <v>Revenue Producing</v>
          </cell>
        </row>
        <row r="6193">
          <cell r="X6193">
            <v>0</v>
          </cell>
          <cell r="AF6193" t="str">
            <v>Maintenance</v>
          </cell>
        </row>
        <row r="6194">
          <cell r="X6194">
            <v>0</v>
          </cell>
          <cell r="AF6194" t="str">
            <v>Revenue Producing</v>
          </cell>
        </row>
        <row r="6195">
          <cell r="X6195">
            <v>560000</v>
          </cell>
          <cell r="AF6195" t="str">
            <v>Maintenance</v>
          </cell>
        </row>
        <row r="6196">
          <cell r="X6196">
            <v>0</v>
          </cell>
          <cell r="AF6196" t="str">
            <v>Maintenance</v>
          </cell>
        </row>
        <row r="6197">
          <cell r="X6197">
            <v>-23226.75</v>
          </cell>
          <cell r="AF6197" t="str">
            <v>Maintenance</v>
          </cell>
        </row>
        <row r="6198">
          <cell r="X6198">
            <v>0</v>
          </cell>
          <cell r="AF6198" t="str">
            <v>Maintenance</v>
          </cell>
        </row>
        <row r="6199">
          <cell r="X6199">
            <v>2555</v>
          </cell>
          <cell r="AF6199" t="str">
            <v>Cast Iron/Bare Steel and PPP</v>
          </cell>
        </row>
        <row r="6200">
          <cell r="X6200">
            <v>0</v>
          </cell>
          <cell r="AF6200" t="str">
            <v>Maintenance</v>
          </cell>
        </row>
        <row r="6201">
          <cell r="X6201">
            <v>25596</v>
          </cell>
          <cell r="AF6201" t="str">
            <v>Revenue Producing</v>
          </cell>
        </row>
        <row r="6202">
          <cell r="X6202">
            <v>25128</v>
          </cell>
          <cell r="AF6202" t="str">
            <v>Maintenance</v>
          </cell>
        </row>
        <row r="6203">
          <cell r="X6203">
            <v>54324</v>
          </cell>
          <cell r="AF6203" t="str">
            <v>Revenue Producing</v>
          </cell>
        </row>
        <row r="6204">
          <cell r="X6204">
            <v>0</v>
          </cell>
          <cell r="AF6204" t="str">
            <v>Maintenance</v>
          </cell>
        </row>
        <row r="6205">
          <cell r="X6205">
            <v>523788</v>
          </cell>
          <cell r="AF6205" t="str">
            <v>Cast Iron/Bare Steel and PPP</v>
          </cell>
        </row>
        <row r="6206">
          <cell r="X6206">
            <v>0</v>
          </cell>
          <cell r="AF6206" t="str">
            <v>Maintenance</v>
          </cell>
        </row>
        <row r="6207">
          <cell r="X6207">
            <v>0</v>
          </cell>
          <cell r="AF6207" t="str">
            <v>Maintenance</v>
          </cell>
        </row>
        <row r="6208">
          <cell r="X6208">
            <v>0</v>
          </cell>
          <cell r="AF6208" t="str">
            <v>Maintenance</v>
          </cell>
        </row>
        <row r="6209">
          <cell r="X6209">
            <v>60000</v>
          </cell>
          <cell r="AF6209" t="str">
            <v>Maintenance</v>
          </cell>
        </row>
        <row r="6210">
          <cell r="X6210">
            <v>38951</v>
          </cell>
          <cell r="AF6210" t="str">
            <v>Revenue Producing</v>
          </cell>
        </row>
        <row r="6211">
          <cell r="X6211">
            <v>0</v>
          </cell>
          <cell r="AF6211" t="str">
            <v>Cast Iron/Bare Steel and PPP</v>
          </cell>
        </row>
        <row r="6212">
          <cell r="X6212">
            <v>0</v>
          </cell>
          <cell r="AF6212" t="str">
            <v>Maintenance</v>
          </cell>
        </row>
        <row r="6213">
          <cell r="X6213">
            <v>9996</v>
          </cell>
          <cell r="AF6213" t="str">
            <v>Maintenance</v>
          </cell>
        </row>
        <row r="6214">
          <cell r="X6214">
            <v>26267</v>
          </cell>
          <cell r="AF6214" t="str">
            <v>Maintenance</v>
          </cell>
        </row>
        <row r="6215">
          <cell r="X6215">
            <v>256250.04</v>
          </cell>
          <cell r="AF6215" t="str">
            <v>Revenue Producing</v>
          </cell>
        </row>
        <row r="6216">
          <cell r="X6216">
            <v>0</v>
          </cell>
          <cell r="AF6216" t="str">
            <v>Maintenance</v>
          </cell>
        </row>
        <row r="6217">
          <cell r="X6217">
            <v>40007</v>
          </cell>
          <cell r="AF6217" t="str">
            <v>Maintenance</v>
          </cell>
        </row>
        <row r="6218">
          <cell r="X6218">
            <v>0</v>
          </cell>
          <cell r="AF6218" t="str">
            <v>Maintenance</v>
          </cell>
        </row>
        <row r="6219">
          <cell r="X6219">
            <v>0</v>
          </cell>
          <cell r="AF6219" t="str">
            <v>Maintenance</v>
          </cell>
        </row>
        <row r="6220">
          <cell r="X6220">
            <v>0</v>
          </cell>
          <cell r="AF6220" t="str">
            <v>Maintenance</v>
          </cell>
        </row>
        <row r="6221">
          <cell r="X6221">
            <v>20000</v>
          </cell>
          <cell r="AF6221" t="str">
            <v>Maintenance</v>
          </cell>
        </row>
        <row r="6222">
          <cell r="X6222">
            <v>52127</v>
          </cell>
          <cell r="AF6222" t="str">
            <v>Maintenance</v>
          </cell>
        </row>
        <row r="6223">
          <cell r="X6223">
            <v>0</v>
          </cell>
          <cell r="AF6223" t="str">
            <v>Maintenance</v>
          </cell>
        </row>
        <row r="6224">
          <cell r="X6224">
            <v>687371</v>
          </cell>
          <cell r="AF6224" t="str">
            <v>Cast Iron/Bare Steel and PPP</v>
          </cell>
        </row>
        <row r="6225">
          <cell r="X6225">
            <v>222624</v>
          </cell>
          <cell r="AF6225" t="str">
            <v>Maintenance</v>
          </cell>
        </row>
        <row r="6226">
          <cell r="X6226">
            <v>600000</v>
          </cell>
          <cell r="AF6226" t="str">
            <v>Maintenance</v>
          </cell>
        </row>
        <row r="6227">
          <cell r="X6227">
            <v>9996</v>
          </cell>
          <cell r="AF6227" t="str">
            <v>Revenue Producing</v>
          </cell>
        </row>
        <row r="6228">
          <cell r="X6228">
            <v>0</v>
          </cell>
          <cell r="AF6228" t="str">
            <v>Maintenance</v>
          </cell>
        </row>
        <row r="6229">
          <cell r="X6229">
            <v>0</v>
          </cell>
          <cell r="AF6229" t="str">
            <v>Revenue Producing</v>
          </cell>
        </row>
        <row r="6230">
          <cell r="X6230">
            <v>92776</v>
          </cell>
          <cell r="AF6230" t="str">
            <v>Maintenance</v>
          </cell>
        </row>
        <row r="6231">
          <cell r="X6231">
            <v>2208</v>
          </cell>
          <cell r="AF6231" t="str">
            <v>Revenue Producing</v>
          </cell>
        </row>
        <row r="6232">
          <cell r="X6232">
            <v>0</v>
          </cell>
          <cell r="AF6232" t="str">
            <v>Maintenance</v>
          </cell>
        </row>
        <row r="6233">
          <cell r="X6233">
            <v>0</v>
          </cell>
          <cell r="AF6233" t="str">
            <v>Maintenance</v>
          </cell>
        </row>
        <row r="6234">
          <cell r="X6234">
            <v>132</v>
          </cell>
          <cell r="AF6234" t="str">
            <v>Cast Iron/Bare Steel and PPP</v>
          </cell>
        </row>
        <row r="6235">
          <cell r="X6235">
            <v>12500</v>
          </cell>
          <cell r="AF6235" t="str">
            <v>Maintenance</v>
          </cell>
        </row>
        <row r="6236">
          <cell r="X6236">
            <v>0</v>
          </cell>
          <cell r="AF6236" t="str">
            <v>Revenue Producing</v>
          </cell>
        </row>
        <row r="6237">
          <cell r="X6237">
            <v>0</v>
          </cell>
          <cell r="AF6237" t="str">
            <v>Maintenance</v>
          </cell>
        </row>
        <row r="6238">
          <cell r="X6238">
            <v>4500</v>
          </cell>
          <cell r="AF6238" t="str">
            <v>Revenue Producing</v>
          </cell>
        </row>
        <row r="6239">
          <cell r="X6239">
            <v>10511</v>
          </cell>
          <cell r="AF6239" t="str">
            <v>Maintenance</v>
          </cell>
        </row>
        <row r="6240">
          <cell r="X6240">
            <v>1164</v>
          </cell>
          <cell r="AF6240" t="str">
            <v>Revenue Producing</v>
          </cell>
        </row>
        <row r="6241">
          <cell r="X6241">
            <v>1085928</v>
          </cell>
          <cell r="AF6241" t="str">
            <v>Maintenance</v>
          </cell>
        </row>
        <row r="6242">
          <cell r="X6242">
            <v>0</v>
          </cell>
          <cell r="AF6242" t="str">
            <v>Maintenance</v>
          </cell>
        </row>
        <row r="6243">
          <cell r="X6243">
            <v>0</v>
          </cell>
          <cell r="AF6243" t="str">
            <v>Maintenance</v>
          </cell>
        </row>
        <row r="6244">
          <cell r="X6244">
            <v>0</v>
          </cell>
          <cell r="AF6244" t="str">
            <v>Maintenance</v>
          </cell>
        </row>
        <row r="6245">
          <cell r="X6245">
            <v>0</v>
          </cell>
          <cell r="AF6245" t="str">
            <v>Maintenance</v>
          </cell>
        </row>
        <row r="6246">
          <cell r="X6246">
            <v>0</v>
          </cell>
          <cell r="AF6246" t="str">
            <v>Maintenance</v>
          </cell>
        </row>
        <row r="6247">
          <cell r="X6247">
            <v>9720</v>
          </cell>
          <cell r="AF6247" t="str">
            <v>Maintenance</v>
          </cell>
        </row>
        <row r="6248">
          <cell r="X6248">
            <v>16232</v>
          </cell>
          <cell r="AF6248" t="str">
            <v>Maintenance</v>
          </cell>
        </row>
        <row r="6249">
          <cell r="X6249">
            <v>0</v>
          </cell>
          <cell r="AF6249" t="str">
            <v>Maintenance</v>
          </cell>
        </row>
        <row r="6250">
          <cell r="X6250">
            <v>0</v>
          </cell>
          <cell r="AF6250" t="str">
            <v>Revenue Producing</v>
          </cell>
        </row>
        <row r="6251">
          <cell r="X6251">
            <v>0</v>
          </cell>
          <cell r="AF6251" t="str">
            <v>Maintenance</v>
          </cell>
        </row>
        <row r="6252">
          <cell r="X6252">
            <v>640.08000000000004</v>
          </cell>
          <cell r="AF6252" t="str">
            <v>Revenue Producing</v>
          </cell>
        </row>
        <row r="6253">
          <cell r="X6253">
            <v>0</v>
          </cell>
          <cell r="AF6253" t="str">
            <v>Maintenance</v>
          </cell>
        </row>
        <row r="6254">
          <cell r="X6254">
            <v>0</v>
          </cell>
          <cell r="AF6254" t="str">
            <v>Revenue Producing</v>
          </cell>
        </row>
        <row r="6255">
          <cell r="X6255">
            <v>0</v>
          </cell>
          <cell r="AF6255" t="str">
            <v>Maintenance</v>
          </cell>
        </row>
        <row r="6256">
          <cell r="X6256">
            <v>0</v>
          </cell>
          <cell r="AF6256" t="str">
            <v>Maintenance</v>
          </cell>
        </row>
        <row r="6257">
          <cell r="X6257">
            <v>624432</v>
          </cell>
          <cell r="AF6257" t="str">
            <v>Maintenance</v>
          </cell>
        </row>
        <row r="6258">
          <cell r="X6258">
            <v>0</v>
          </cell>
          <cell r="AF6258" t="str">
            <v>Maintenance</v>
          </cell>
        </row>
        <row r="6259">
          <cell r="X6259">
            <v>378227</v>
          </cell>
          <cell r="AF6259" t="str">
            <v>Revenue Producing</v>
          </cell>
        </row>
        <row r="6260">
          <cell r="X6260">
            <v>0</v>
          </cell>
          <cell r="AF6260" t="str">
            <v>Maintenance</v>
          </cell>
        </row>
        <row r="6261">
          <cell r="X6261">
            <v>164905.15</v>
          </cell>
          <cell r="AF6261" t="str">
            <v>Maintenance</v>
          </cell>
        </row>
        <row r="6262">
          <cell r="X6262">
            <v>8316</v>
          </cell>
          <cell r="AF6262" t="str">
            <v>Revenue Producing</v>
          </cell>
        </row>
        <row r="6263">
          <cell r="X6263">
            <v>19956</v>
          </cell>
          <cell r="AF6263" t="str">
            <v>Revenue Producing</v>
          </cell>
        </row>
        <row r="6264">
          <cell r="X6264">
            <v>4743350.17</v>
          </cell>
          <cell r="AF6264" t="str">
            <v>Maintenance</v>
          </cell>
        </row>
        <row r="6265">
          <cell r="X6265">
            <v>0</v>
          </cell>
          <cell r="AF6265" t="str">
            <v>Maintenance</v>
          </cell>
        </row>
        <row r="6266">
          <cell r="X6266">
            <v>2499.96</v>
          </cell>
          <cell r="AF6266" t="str">
            <v>Revenue Producing</v>
          </cell>
        </row>
        <row r="6267">
          <cell r="X6267">
            <v>28248</v>
          </cell>
          <cell r="AF6267" t="str">
            <v>Cast Iron/Bare Steel and PPP</v>
          </cell>
        </row>
        <row r="6268">
          <cell r="X6268">
            <v>39360</v>
          </cell>
          <cell r="AF6268" t="str">
            <v>Maintenance</v>
          </cell>
        </row>
        <row r="6269">
          <cell r="X6269">
            <v>0</v>
          </cell>
          <cell r="AF6269" t="str">
            <v>Cast Iron/Bare Steel and PPP</v>
          </cell>
        </row>
        <row r="6270">
          <cell r="X6270">
            <v>0</v>
          </cell>
          <cell r="AF6270" t="str">
            <v>Maintenance</v>
          </cell>
        </row>
        <row r="6271">
          <cell r="X6271">
            <v>28992</v>
          </cell>
          <cell r="AF6271" t="str">
            <v>Maintenance</v>
          </cell>
        </row>
        <row r="6272">
          <cell r="X6272">
            <v>720560.95</v>
          </cell>
          <cell r="AF6272" t="str">
            <v>Maintenance</v>
          </cell>
        </row>
        <row r="6273">
          <cell r="X6273">
            <v>0</v>
          </cell>
          <cell r="AF6273" t="str">
            <v>Maintenance</v>
          </cell>
        </row>
        <row r="6274">
          <cell r="X6274">
            <v>18500</v>
          </cell>
          <cell r="AF6274" t="str">
            <v>Revenue Producing</v>
          </cell>
        </row>
        <row r="6275">
          <cell r="X6275">
            <v>102407</v>
          </cell>
          <cell r="AF6275" t="str">
            <v>Maintenance</v>
          </cell>
        </row>
        <row r="6276">
          <cell r="X6276">
            <v>390936</v>
          </cell>
          <cell r="AF6276" t="str">
            <v>Maintenance</v>
          </cell>
        </row>
        <row r="6277">
          <cell r="X6277">
            <v>0</v>
          </cell>
          <cell r="AF6277" t="str">
            <v>Maintenance</v>
          </cell>
        </row>
        <row r="6278">
          <cell r="X6278">
            <v>1680000</v>
          </cell>
          <cell r="AF6278" t="str">
            <v>Maintenance</v>
          </cell>
        </row>
        <row r="6279">
          <cell r="X6279">
            <v>3131172</v>
          </cell>
          <cell r="AF6279" t="str">
            <v>Revenue Producing</v>
          </cell>
        </row>
        <row r="6280">
          <cell r="X6280">
            <v>2616</v>
          </cell>
          <cell r="AF6280" t="str">
            <v>Cast Iron/Bare Steel and PPP</v>
          </cell>
        </row>
        <row r="6281">
          <cell r="X6281">
            <v>0</v>
          </cell>
          <cell r="AF6281" t="str">
            <v>Maintenance</v>
          </cell>
        </row>
        <row r="6282">
          <cell r="X6282">
            <v>0</v>
          </cell>
          <cell r="AF6282" t="str">
            <v>Maintenance</v>
          </cell>
        </row>
        <row r="6283">
          <cell r="X6283">
            <v>6240</v>
          </cell>
          <cell r="AF6283" t="str">
            <v>Maintenance</v>
          </cell>
        </row>
        <row r="6284">
          <cell r="X6284">
            <v>59100</v>
          </cell>
          <cell r="AF6284" t="str">
            <v>Maintenance</v>
          </cell>
        </row>
        <row r="6285">
          <cell r="X6285">
            <v>66228</v>
          </cell>
          <cell r="AF6285" t="str">
            <v>Revenue Producing</v>
          </cell>
        </row>
        <row r="6286">
          <cell r="X6286">
            <v>0</v>
          </cell>
          <cell r="AF6286" t="str">
            <v>Revenue Producing</v>
          </cell>
        </row>
        <row r="6287">
          <cell r="X6287">
            <v>0</v>
          </cell>
          <cell r="AF6287" t="str">
            <v>Maintenance</v>
          </cell>
        </row>
        <row r="6288">
          <cell r="X6288">
            <v>160812</v>
          </cell>
          <cell r="AF6288" t="str">
            <v>Maintenance</v>
          </cell>
        </row>
        <row r="6289">
          <cell r="X6289">
            <v>0</v>
          </cell>
          <cell r="AF6289" t="str">
            <v>Maintenance</v>
          </cell>
        </row>
        <row r="6290">
          <cell r="X6290">
            <v>5384</v>
          </cell>
          <cell r="AF6290" t="str">
            <v>Revenue Producing</v>
          </cell>
        </row>
        <row r="6291">
          <cell r="X6291">
            <v>56568</v>
          </cell>
          <cell r="AF6291" t="str">
            <v>Maintenance</v>
          </cell>
        </row>
        <row r="6292">
          <cell r="X6292">
            <v>48456</v>
          </cell>
          <cell r="AF6292" t="str">
            <v>Maintenance</v>
          </cell>
        </row>
        <row r="6293">
          <cell r="X6293">
            <v>15250</v>
          </cell>
          <cell r="AF6293" t="str">
            <v>Maintenance</v>
          </cell>
        </row>
        <row r="6294">
          <cell r="X6294">
            <v>0</v>
          </cell>
          <cell r="AF6294" t="str">
            <v>Maintenance</v>
          </cell>
        </row>
        <row r="6295">
          <cell r="X6295">
            <v>0</v>
          </cell>
          <cell r="AF6295" t="str">
            <v>Maintenance</v>
          </cell>
        </row>
        <row r="6296">
          <cell r="X6296">
            <v>1180883</v>
          </cell>
          <cell r="AF6296" t="str">
            <v>Revenue Producing</v>
          </cell>
        </row>
        <row r="6297">
          <cell r="X6297">
            <v>12180</v>
          </cell>
          <cell r="AF6297" t="str">
            <v>Maintenance</v>
          </cell>
        </row>
        <row r="6298">
          <cell r="X6298">
            <v>0</v>
          </cell>
          <cell r="AF6298" t="str">
            <v>Maintenance</v>
          </cell>
        </row>
        <row r="6299">
          <cell r="X6299">
            <v>764052</v>
          </cell>
          <cell r="AF6299" t="str">
            <v>Cast Iron/Bare Steel and PPP</v>
          </cell>
        </row>
        <row r="6300">
          <cell r="X6300">
            <v>350000</v>
          </cell>
          <cell r="AF6300" t="str">
            <v>Maintenance</v>
          </cell>
        </row>
        <row r="6301">
          <cell r="X6301">
            <v>115968</v>
          </cell>
          <cell r="AF6301" t="str">
            <v>Revenue Producing</v>
          </cell>
        </row>
        <row r="6302">
          <cell r="X6302">
            <v>13848</v>
          </cell>
          <cell r="AF6302" t="str">
            <v>Maintenance</v>
          </cell>
        </row>
        <row r="6303">
          <cell r="X6303">
            <v>0</v>
          </cell>
          <cell r="AF6303" t="str">
            <v>Maintenance</v>
          </cell>
        </row>
        <row r="6304">
          <cell r="X6304">
            <v>0</v>
          </cell>
          <cell r="AF6304" t="str">
            <v>Revenue Producing</v>
          </cell>
        </row>
        <row r="6305">
          <cell r="X6305">
            <v>0</v>
          </cell>
          <cell r="AF6305" t="str">
            <v>Maintenance</v>
          </cell>
        </row>
        <row r="6306">
          <cell r="X6306">
            <v>150963.31</v>
          </cell>
          <cell r="AF6306" t="str">
            <v>Revenue Producing</v>
          </cell>
        </row>
        <row r="6307">
          <cell r="X6307">
            <v>13404</v>
          </cell>
          <cell r="AF6307" t="str">
            <v>Maintenance</v>
          </cell>
        </row>
        <row r="6308">
          <cell r="X6308">
            <v>3247140</v>
          </cell>
          <cell r="AF6308" t="str">
            <v>Revenue Producing</v>
          </cell>
        </row>
        <row r="6309">
          <cell r="X6309">
            <v>0</v>
          </cell>
          <cell r="AF6309" t="str">
            <v>Maintenance</v>
          </cell>
        </row>
        <row r="6310">
          <cell r="X6310">
            <v>0</v>
          </cell>
          <cell r="AF6310" t="str">
            <v>Maintenance</v>
          </cell>
        </row>
        <row r="6311">
          <cell r="X6311">
            <v>0</v>
          </cell>
          <cell r="AF6311" t="str">
            <v>Maintenance</v>
          </cell>
        </row>
        <row r="6312">
          <cell r="X6312">
            <v>2260050</v>
          </cell>
          <cell r="AF6312" t="str">
            <v>Maintenance</v>
          </cell>
        </row>
        <row r="6313">
          <cell r="X6313">
            <v>1056</v>
          </cell>
          <cell r="AF6313" t="str">
            <v>Revenue Producing</v>
          </cell>
        </row>
        <row r="6314">
          <cell r="X6314">
            <v>105060</v>
          </cell>
          <cell r="AF6314" t="str">
            <v>Maintenance</v>
          </cell>
        </row>
        <row r="6315">
          <cell r="X6315">
            <v>13116</v>
          </cell>
          <cell r="AF6315" t="str">
            <v>Revenue Producing</v>
          </cell>
        </row>
        <row r="6316">
          <cell r="X6316">
            <v>237000</v>
          </cell>
          <cell r="AF6316" t="str">
            <v>Maintenance</v>
          </cell>
        </row>
        <row r="6317">
          <cell r="X6317">
            <v>32004</v>
          </cell>
          <cell r="AF6317" t="str">
            <v>Maintenance</v>
          </cell>
        </row>
        <row r="6318">
          <cell r="X6318">
            <v>0</v>
          </cell>
          <cell r="AF6318" t="str">
            <v>Maintenance</v>
          </cell>
        </row>
        <row r="6319">
          <cell r="X6319">
            <v>121836</v>
          </cell>
          <cell r="AF6319" t="str">
            <v>Revenue Producing</v>
          </cell>
        </row>
        <row r="6320">
          <cell r="X6320">
            <v>54000</v>
          </cell>
          <cell r="AF6320" t="str">
            <v>Revenue Producing</v>
          </cell>
        </row>
        <row r="6321">
          <cell r="X6321">
            <v>3261636</v>
          </cell>
          <cell r="AF6321" t="str">
            <v>Revenue Producing</v>
          </cell>
        </row>
        <row r="6322">
          <cell r="X6322">
            <v>0</v>
          </cell>
          <cell r="AF6322" t="str">
            <v>Maintenance</v>
          </cell>
        </row>
        <row r="6323">
          <cell r="X6323">
            <v>2205000</v>
          </cell>
          <cell r="AF6323" t="str">
            <v>Maintenance</v>
          </cell>
        </row>
        <row r="6324">
          <cell r="X6324">
            <v>129755</v>
          </cell>
          <cell r="AF6324" t="str">
            <v>Revenue Producing</v>
          </cell>
        </row>
        <row r="6325">
          <cell r="X6325">
            <v>3000000</v>
          </cell>
          <cell r="AF6325" t="str">
            <v>Maintenance</v>
          </cell>
        </row>
        <row r="6326">
          <cell r="X6326">
            <v>100000</v>
          </cell>
          <cell r="AF6326" t="str">
            <v>Maintenance</v>
          </cell>
        </row>
        <row r="6327">
          <cell r="X6327">
            <v>567000</v>
          </cell>
          <cell r="AF6327" t="str">
            <v>Revenue Producing</v>
          </cell>
        </row>
        <row r="6328">
          <cell r="X6328">
            <v>0</v>
          </cell>
          <cell r="AF6328" t="str">
            <v>Maintenance</v>
          </cell>
        </row>
        <row r="6329">
          <cell r="X6329">
            <v>0</v>
          </cell>
          <cell r="AF6329" t="str">
            <v>Maintenance</v>
          </cell>
        </row>
        <row r="6330">
          <cell r="X6330">
            <v>48743</v>
          </cell>
          <cell r="AF6330" t="str">
            <v>Maintenance</v>
          </cell>
        </row>
        <row r="6331">
          <cell r="X6331">
            <v>75000</v>
          </cell>
          <cell r="AF6331" t="str">
            <v>Revenue Producing</v>
          </cell>
        </row>
        <row r="6332">
          <cell r="X6332">
            <v>55188</v>
          </cell>
          <cell r="AF6332" t="str">
            <v>Maintenance</v>
          </cell>
        </row>
        <row r="6333">
          <cell r="X6333">
            <v>0</v>
          </cell>
          <cell r="AF6333" t="str">
            <v>Maintenance</v>
          </cell>
        </row>
        <row r="6334">
          <cell r="X6334">
            <v>842882</v>
          </cell>
          <cell r="AF6334" t="str">
            <v>Maintenance</v>
          </cell>
        </row>
        <row r="6335">
          <cell r="X6335">
            <v>0</v>
          </cell>
          <cell r="AF6335" t="str">
            <v>Revenue Producing</v>
          </cell>
        </row>
        <row r="6336">
          <cell r="X6336">
            <v>0</v>
          </cell>
          <cell r="AF6336" t="str">
            <v>Maintenance</v>
          </cell>
        </row>
        <row r="6337">
          <cell r="X6337">
            <v>113136</v>
          </cell>
          <cell r="AF6337" t="str">
            <v>Maintenance</v>
          </cell>
        </row>
        <row r="6338">
          <cell r="X6338">
            <v>76800</v>
          </cell>
          <cell r="AF6338" t="str">
            <v>Maintenance</v>
          </cell>
        </row>
        <row r="6339">
          <cell r="X6339">
            <v>17280</v>
          </cell>
          <cell r="AF6339" t="str">
            <v>Revenue Producing</v>
          </cell>
        </row>
        <row r="6340">
          <cell r="X6340">
            <v>55188</v>
          </cell>
          <cell r="AF6340" t="str">
            <v>Maintenance</v>
          </cell>
        </row>
        <row r="6341">
          <cell r="X6341">
            <v>0</v>
          </cell>
          <cell r="AF6341" t="str">
            <v>Maintenance</v>
          </cell>
        </row>
        <row r="6342">
          <cell r="X6342">
            <v>0</v>
          </cell>
          <cell r="AF6342" t="str">
            <v>Maintenance</v>
          </cell>
        </row>
        <row r="6343">
          <cell r="X6343">
            <v>673104</v>
          </cell>
          <cell r="AF6343" t="str">
            <v>Revenue Producing</v>
          </cell>
        </row>
        <row r="6344">
          <cell r="X6344">
            <v>2190707</v>
          </cell>
          <cell r="AF6344" t="str">
            <v>Cast Iron/Bare Steel and PPP</v>
          </cell>
        </row>
        <row r="6345">
          <cell r="X6345">
            <v>0</v>
          </cell>
          <cell r="AF6345" t="str">
            <v>Maintenance</v>
          </cell>
        </row>
        <row r="6346">
          <cell r="X6346">
            <v>0</v>
          </cell>
          <cell r="AF6346" t="str">
            <v>Maintenance</v>
          </cell>
        </row>
        <row r="6347">
          <cell r="X6347">
            <v>90000</v>
          </cell>
          <cell r="AF6347" t="str">
            <v>Revenue Producing</v>
          </cell>
        </row>
        <row r="6348">
          <cell r="X6348">
            <v>0</v>
          </cell>
          <cell r="AF6348" t="str">
            <v>Revenue Producing</v>
          </cell>
        </row>
        <row r="6349">
          <cell r="X6349">
            <v>0</v>
          </cell>
          <cell r="AF6349" t="str">
            <v>Maintenance</v>
          </cell>
        </row>
        <row r="6350">
          <cell r="X6350">
            <v>2267</v>
          </cell>
          <cell r="AF6350" t="str">
            <v>Revenue Producing</v>
          </cell>
        </row>
        <row r="6351">
          <cell r="X6351">
            <v>0</v>
          </cell>
          <cell r="AF6351" t="str">
            <v>Maintenance</v>
          </cell>
        </row>
        <row r="6352">
          <cell r="X6352">
            <v>29712</v>
          </cell>
          <cell r="AF6352" t="str">
            <v>Maintenance</v>
          </cell>
        </row>
        <row r="6353">
          <cell r="X6353">
            <v>0</v>
          </cell>
          <cell r="AF6353" t="str">
            <v>Maintenance</v>
          </cell>
        </row>
        <row r="6354">
          <cell r="X6354">
            <v>0</v>
          </cell>
          <cell r="AF6354" t="str">
            <v>Maintenance</v>
          </cell>
        </row>
        <row r="6355">
          <cell r="X6355">
            <v>39683</v>
          </cell>
          <cell r="AF6355" t="str">
            <v>Maintenance</v>
          </cell>
        </row>
        <row r="6356">
          <cell r="X6356">
            <v>2267</v>
          </cell>
          <cell r="AF6356" t="str">
            <v>Revenue Producing</v>
          </cell>
        </row>
        <row r="6357">
          <cell r="X6357">
            <v>625044</v>
          </cell>
          <cell r="AF6357" t="str">
            <v>Revenue Producing</v>
          </cell>
        </row>
        <row r="6358">
          <cell r="X6358">
            <v>0</v>
          </cell>
          <cell r="AF6358" t="str">
            <v>Maintenance</v>
          </cell>
        </row>
        <row r="6359">
          <cell r="X6359">
            <v>0</v>
          </cell>
          <cell r="AF6359" t="str">
            <v>Maintenance</v>
          </cell>
        </row>
        <row r="6360">
          <cell r="X6360">
            <v>2735232</v>
          </cell>
          <cell r="AF6360" t="str">
            <v>Cast Iron/Bare Steel and PPP</v>
          </cell>
        </row>
        <row r="6361">
          <cell r="X6361">
            <v>0</v>
          </cell>
          <cell r="AF6361" t="str">
            <v>Maintenance</v>
          </cell>
        </row>
        <row r="6362">
          <cell r="X6362">
            <v>84050</v>
          </cell>
          <cell r="AF6362" t="str">
            <v>Maintenance</v>
          </cell>
        </row>
        <row r="6363">
          <cell r="X6363">
            <v>19558.41</v>
          </cell>
          <cell r="AF6363" t="str">
            <v>Maintenance</v>
          </cell>
        </row>
        <row r="6364">
          <cell r="X6364">
            <v>9737.52</v>
          </cell>
          <cell r="AF6364" t="str">
            <v>Revenue Producing</v>
          </cell>
        </row>
        <row r="6365">
          <cell r="X6365">
            <v>0</v>
          </cell>
          <cell r="AF6365" t="str">
            <v>Maintenance</v>
          </cell>
        </row>
        <row r="6366">
          <cell r="X6366">
            <v>73540</v>
          </cell>
          <cell r="AF6366" t="str">
            <v>Maintenance</v>
          </cell>
        </row>
        <row r="6367">
          <cell r="X6367">
            <v>0</v>
          </cell>
          <cell r="AF6367" t="str">
            <v>Maintenance</v>
          </cell>
        </row>
        <row r="6368">
          <cell r="X6368">
            <v>200266.37</v>
          </cell>
          <cell r="AF6368" t="str">
            <v>Maintenance</v>
          </cell>
        </row>
        <row r="6369">
          <cell r="X6369">
            <v>505000</v>
          </cell>
          <cell r="AF6369" t="str">
            <v>Revenue Producing</v>
          </cell>
        </row>
        <row r="6370">
          <cell r="X6370">
            <v>28284</v>
          </cell>
          <cell r="AF6370" t="str">
            <v>Maintenance</v>
          </cell>
        </row>
        <row r="6371">
          <cell r="X6371">
            <v>0</v>
          </cell>
          <cell r="AF6371" t="str">
            <v>Revenue Producing</v>
          </cell>
        </row>
        <row r="6372">
          <cell r="X6372">
            <v>0</v>
          </cell>
          <cell r="AF6372" t="str">
            <v>Maintenance</v>
          </cell>
        </row>
        <row r="6373">
          <cell r="X6373">
            <v>551904</v>
          </cell>
          <cell r="AF6373" t="str">
            <v>Maintenance</v>
          </cell>
        </row>
        <row r="6374">
          <cell r="X6374">
            <v>154000</v>
          </cell>
          <cell r="AF6374" t="str">
            <v>Maintenance</v>
          </cell>
        </row>
        <row r="6375">
          <cell r="X6375">
            <v>296604.96000000002</v>
          </cell>
          <cell r="AF6375" t="str">
            <v>Revenue Producing</v>
          </cell>
        </row>
        <row r="6376">
          <cell r="X6376">
            <v>0</v>
          </cell>
          <cell r="AF6376" t="str">
            <v>Maintenance</v>
          </cell>
        </row>
        <row r="6377">
          <cell r="X6377">
            <v>0</v>
          </cell>
          <cell r="AF6377" t="str">
            <v>Maintenance</v>
          </cell>
        </row>
        <row r="6378">
          <cell r="X6378">
            <v>0</v>
          </cell>
          <cell r="AF6378" t="str">
            <v>Maintenance</v>
          </cell>
        </row>
        <row r="6379">
          <cell r="X6379">
            <v>24972</v>
          </cell>
          <cell r="AF6379" t="str">
            <v>Revenue Producing</v>
          </cell>
        </row>
        <row r="6380">
          <cell r="X6380">
            <v>0</v>
          </cell>
          <cell r="AF6380" t="str">
            <v>Maintenance</v>
          </cell>
        </row>
        <row r="6381">
          <cell r="X6381">
            <v>0</v>
          </cell>
          <cell r="AF6381" t="str">
            <v>Maintenance</v>
          </cell>
        </row>
        <row r="6382">
          <cell r="X6382">
            <v>4495860</v>
          </cell>
          <cell r="AF6382" t="str">
            <v>Revenue Producing</v>
          </cell>
        </row>
        <row r="6383">
          <cell r="X6383">
            <v>0</v>
          </cell>
          <cell r="AF6383" t="str">
            <v>Maintenance</v>
          </cell>
        </row>
        <row r="6384">
          <cell r="X6384">
            <v>0</v>
          </cell>
          <cell r="AF6384" t="str">
            <v>Maintenance</v>
          </cell>
        </row>
        <row r="6385">
          <cell r="X6385">
            <v>0</v>
          </cell>
          <cell r="AF6385" t="str">
            <v>Cast Iron/Bare Steel and PPP</v>
          </cell>
        </row>
        <row r="6386">
          <cell r="X6386">
            <v>0</v>
          </cell>
          <cell r="AF6386" t="str">
            <v>Maintenance</v>
          </cell>
        </row>
        <row r="6387">
          <cell r="X6387">
            <v>0</v>
          </cell>
          <cell r="AF6387" t="str">
            <v>Revenue Producing</v>
          </cell>
        </row>
        <row r="6388">
          <cell r="X6388">
            <v>7098783.4400000004</v>
          </cell>
          <cell r="AF6388" t="str">
            <v>Cast Iron/Bare Steel and PPP</v>
          </cell>
        </row>
        <row r="6389">
          <cell r="X6389">
            <v>0</v>
          </cell>
          <cell r="AF6389" t="str">
            <v>Cast Iron/Bare Steel and PPP</v>
          </cell>
        </row>
        <row r="6390">
          <cell r="X6390">
            <v>1900000</v>
          </cell>
          <cell r="AF6390" t="str">
            <v>Maintenance</v>
          </cell>
        </row>
        <row r="6391">
          <cell r="X6391">
            <v>163691</v>
          </cell>
          <cell r="AF6391" t="str">
            <v>Revenue Producing</v>
          </cell>
        </row>
        <row r="6392">
          <cell r="X6392">
            <v>3589547</v>
          </cell>
          <cell r="AF6392" t="str">
            <v>Cast Iron/Bare Steel and PPP</v>
          </cell>
        </row>
        <row r="6393">
          <cell r="X6393">
            <v>52428</v>
          </cell>
          <cell r="AF6393" t="str">
            <v>Revenue Producing</v>
          </cell>
        </row>
        <row r="6394">
          <cell r="X6394">
            <v>80004</v>
          </cell>
          <cell r="AF6394" t="str">
            <v>Maintenance</v>
          </cell>
        </row>
        <row r="6395">
          <cell r="X6395">
            <v>105060</v>
          </cell>
          <cell r="AF6395" t="str">
            <v>Maintenance</v>
          </cell>
        </row>
        <row r="6396">
          <cell r="X6396">
            <v>393396</v>
          </cell>
          <cell r="AF6396" t="str">
            <v>Revenue Producing</v>
          </cell>
        </row>
        <row r="6397">
          <cell r="X6397">
            <v>0</v>
          </cell>
          <cell r="AF6397" t="str">
            <v>Maintenance</v>
          </cell>
        </row>
        <row r="6398">
          <cell r="X6398">
            <v>529200</v>
          </cell>
          <cell r="AF6398" t="str">
            <v>Maintenance</v>
          </cell>
        </row>
        <row r="6399">
          <cell r="X6399">
            <v>0</v>
          </cell>
          <cell r="AF6399" t="str">
            <v>Maintenance</v>
          </cell>
        </row>
        <row r="6400">
          <cell r="X6400">
            <v>0</v>
          </cell>
          <cell r="AF6400" t="str">
            <v>Maintenance</v>
          </cell>
        </row>
        <row r="6401">
          <cell r="X6401">
            <v>345624</v>
          </cell>
          <cell r="AF6401" t="str">
            <v>Revenue Producing</v>
          </cell>
        </row>
        <row r="6402">
          <cell r="X6402">
            <v>0</v>
          </cell>
          <cell r="AF6402" t="str">
            <v>Maintenance</v>
          </cell>
        </row>
        <row r="6403">
          <cell r="X6403">
            <v>4929</v>
          </cell>
          <cell r="AF6403" t="str">
            <v>Maintenance</v>
          </cell>
        </row>
        <row r="6404">
          <cell r="X6404">
            <v>0</v>
          </cell>
          <cell r="AF6404" t="str">
            <v>Maintenance</v>
          </cell>
        </row>
        <row r="6405">
          <cell r="X6405">
            <v>4279271</v>
          </cell>
          <cell r="AF6405" t="str">
            <v>Revenue Producing</v>
          </cell>
        </row>
        <row r="6406">
          <cell r="X6406">
            <v>5940</v>
          </cell>
          <cell r="AF6406" t="str">
            <v>Maintenance</v>
          </cell>
        </row>
        <row r="6407">
          <cell r="X6407">
            <v>740896.42</v>
          </cell>
          <cell r="AF6407" t="str">
            <v>Revenue Producing</v>
          </cell>
        </row>
        <row r="6408">
          <cell r="X6408">
            <v>0</v>
          </cell>
          <cell r="AF6408" t="str">
            <v>Maintenance</v>
          </cell>
        </row>
        <row r="6409">
          <cell r="X6409">
            <v>550854.36</v>
          </cell>
          <cell r="AF6409" t="str">
            <v>Revenue Producing</v>
          </cell>
        </row>
        <row r="6410">
          <cell r="X6410">
            <v>0</v>
          </cell>
          <cell r="AF6410" t="str">
            <v>Revenue Producing</v>
          </cell>
        </row>
        <row r="6411">
          <cell r="X6411">
            <v>0</v>
          </cell>
          <cell r="AF6411" t="str">
            <v>Maintenance</v>
          </cell>
        </row>
        <row r="6412">
          <cell r="X6412">
            <v>30456</v>
          </cell>
          <cell r="AF6412" t="str">
            <v>Maintenance</v>
          </cell>
        </row>
        <row r="6413">
          <cell r="X6413">
            <v>532512</v>
          </cell>
          <cell r="AF6413" t="str">
            <v>Maintenance</v>
          </cell>
        </row>
        <row r="6414">
          <cell r="X6414">
            <v>600000</v>
          </cell>
          <cell r="AF6414" t="str">
            <v>Maintenance</v>
          </cell>
        </row>
        <row r="6415">
          <cell r="X6415">
            <v>-5458.17</v>
          </cell>
          <cell r="AF6415" t="str">
            <v>Maintenance</v>
          </cell>
        </row>
        <row r="6416">
          <cell r="X6416">
            <v>524311.07999999996</v>
          </cell>
          <cell r="AF6416" t="str">
            <v>Revenue Producing</v>
          </cell>
        </row>
        <row r="6417">
          <cell r="X6417">
            <v>0</v>
          </cell>
          <cell r="AF6417" t="str">
            <v>Revenue Producing</v>
          </cell>
        </row>
        <row r="6418">
          <cell r="X6418">
            <v>276443</v>
          </cell>
          <cell r="AF6418" t="str">
            <v>Maintenance</v>
          </cell>
        </row>
        <row r="6419">
          <cell r="X6419">
            <v>56280</v>
          </cell>
          <cell r="AF6419" t="str">
            <v>Maintenance</v>
          </cell>
        </row>
        <row r="6420">
          <cell r="X6420">
            <v>0</v>
          </cell>
          <cell r="AF6420" t="str">
            <v>Maintenance</v>
          </cell>
        </row>
        <row r="6421">
          <cell r="X6421">
            <v>60924</v>
          </cell>
          <cell r="AF6421" t="str">
            <v>Maintenance</v>
          </cell>
        </row>
        <row r="6422">
          <cell r="X6422">
            <v>1558515</v>
          </cell>
          <cell r="AF6422" t="str">
            <v>Maintenance</v>
          </cell>
        </row>
        <row r="6423">
          <cell r="X6423">
            <v>0</v>
          </cell>
          <cell r="AF6423" t="str">
            <v>Maintenance</v>
          </cell>
        </row>
        <row r="6424">
          <cell r="X6424">
            <v>0</v>
          </cell>
          <cell r="AF6424" t="str">
            <v>Maintenance</v>
          </cell>
        </row>
        <row r="6425">
          <cell r="X6425">
            <v>33947</v>
          </cell>
          <cell r="AF6425" t="str">
            <v>Revenue Producing</v>
          </cell>
        </row>
        <row r="6426">
          <cell r="X6426">
            <v>0</v>
          </cell>
          <cell r="AF6426" t="str">
            <v>Maintenance</v>
          </cell>
        </row>
        <row r="6427">
          <cell r="X6427">
            <v>0</v>
          </cell>
          <cell r="AF6427" t="str">
            <v>Maintenance</v>
          </cell>
        </row>
        <row r="6428">
          <cell r="X6428">
            <v>0</v>
          </cell>
          <cell r="AF6428" t="str">
            <v>Maintenance</v>
          </cell>
        </row>
        <row r="6429">
          <cell r="X6429">
            <v>846450</v>
          </cell>
          <cell r="AF6429" t="str">
            <v>Maintenance</v>
          </cell>
        </row>
        <row r="6430">
          <cell r="X6430">
            <v>0</v>
          </cell>
          <cell r="AF6430" t="str">
            <v>Revenue Producing</v>
          </cell>
        </row>
        <row r="6431">
          <cell r="X6431">
            <v>20000</v>
          </cell>
          <cell r="AF6431" t="str">
            <v>Maintenance</v>
          </cell>
        </row>
        <row r="6432">
          <cell r="X6432">
            <v>245231.44</v>
          </cell>
          <cell r="AF6432" t="str">
            <v>Revenue Producing</v>
          </cell>
        </row>
        <row r="6433">
          <cell r="X6433">
            <v>0</v>
          </cell>
          <cell r="AF6433" t="str">
            <v>Revenue Producing</v>
          </cell>
        </row>
        <row r="6434">
          <cell r="X6434">
            <v>0</v>
          </cell>
          <cell r="AF6434" t="str">
            <v>Maintenance</v>
          </cell>
        </row>
        <row r="6435">
          <cell r="X6435">
            <v>0</v>
          </cell>
          <cell r="AF6435" t="str">
            <v>Maintenance</v>
          </cell>
        </row>
        <row r="6436">
          <cell r="X6436">
            <v>248435</v>
          </cell>
          <cell r="AF6436" t="str">
            <v>Revenue Producing</v>
          </cell>
        </row>
        <row r="6437">
          <cell r="X6437">
            <v>6720</v>
          </cell>
          <cell r="AF6437" t="str">
            <v>Maintenance</v>
          </cell>
        </row>
        <row r="6438">
          <cell r="X6438">
            <v>0</v>
          </cell>
          <cell r="AF6438" t="str">
            <v>Maintenance</v>
          </cell>
        </row>
        <row r="6439">
          <cell r="X6439">
            <v>1906779.31</v>
          </cell>
          <cell r="AF6439" t="str">
            <v>Maintenance</v>
          </cell>
        </row>
        <row r="6440">
          <cell r="X6440">
            <v>3563940</v>
          </cell>
          <cell r="AF6440" t="str">
            <v>Revenue Producing</v>
          </cell>
        </row>
        <row r="6441">
          <cell r="X6441">
            <v>9216</v>
          </cell>
          <cell r="AF6441" t="str">
            <v>Maintenance</v>
          </cell>
        </row>
        <row r="6442">
          <cell r="X6442">
            <v>1128</v>
          </cell>
          <cell r="AF6442" t="str">
            <v>Maintenance</v>
          </cell>
        </row>
        <row r="6443">
          <cell r="X6443">
            <v>0</v>
          </cell>
          <cell r="AF6443" t="str">
            <v>Maintenance</v>
          </cell>
        </row>
        <row r="6444">
          <cell r="X6444">
            <v>745068</v>
          </cell>
          <cell r="AF6444" t="str">
            <v>Revenue Producing</v>
          </cell>
        </row>
        <row r="6445">
          <cell r="X6445">
            <v>5796</v>
          </cell>
          <cell r="AF6445" t="str">
            <v>Revenue Producing</v>
          </cell>
        </row>
        <row r="6446">
          <cell r="X6446">
            <v>3933923</v>
          </cell>
          <cell r="AF6446" t="str">
            <v>Revenue Producing</v>
          </cell>
        </row>
        <row r="6447">
          <cell r="X6447">
            <v>0</v>
          </cell>
          <cell r="AF6447" t="str">
            <v>Maintenance</v>
          </cell>
        </row>
        <row r="6448">
          <cell r="X6448">
            <v>200000</v>
          </cell>
          <cell r="AF6448" t="str">
            <v>Maintenance</v>
          </cell>
        </row>
        <row r="6449">
          <cell r="X6449">
            <v>11315</v>
          </cell>
          <cell r="AF6449" t="str">
            <v>Maintenance</v>
          </cell>
        </row>
        <row r="6450">
          <cell r="X6450">
            <v>244320</v>
          </cell>
          <cell r="AF6450" t="str">
            <v>Maintenance</v>
          </cell>
        </row>
        <row r="6451">
          <cell r="X6451">
            <v>88248</v>
          </cell>
          <cell r="AF6451" t="str">
            <v>Maintenance</v>
          </cell>
        </row>
        <row r="6452">
          <cell r="X6452">
            <v>0</v>
          </cell>
          <cell r="AF6452" t="str">
            <v>Maintenance</v>
          </cell>
        </row>
        <row r="6453">
          <cell r="X6453">
            <v>0</v>
          </cell>
          <cell r="AF6453" t="str">
            <v>Maintenance</v>
          </cell>
        </row>
        <row r="6454">
          <cell r="X6454">
            <v>0</v>
          </cell>
          <cell r="AF6454" t="str">
            <v>Maintenance</v>
          </cell>
        </row>
        <row r="6455">
          <cell r="X6455">
            <v>0</v>
          </cell>
          <cell r="AF6455" t="str">
            <v>Maintenance</v>
          </cell>
        </row>
        <row r="6456">
          <cell r="X6456">
            <v>125243</v>
          </cell>
          <cell r="AF6456" t="str">
            <v>Revenue Producing</v>
          </cell>
        </row>
        <row r="6457">
          <cell r="X6457">
            <v>0</v>
          </cell>
          <cell r="AF6457" t="str">
            <v>Maintenance</v>
          </cell>
        </row>
        <row r="6458">
          <cell r="X6458">
            <v>223680.83</v>
          </cell>
          <cell r="AF6458" t="str">
            <v>Maintenance</v>
          </cell>
        </row>
        <row r="6459">
          <cell r="X6459">
            <v>565700</v>
          </cell>
          <cell r="AF6459" t="str">
            <v>Maintenance</v>
          </cell>
        </row>
        <row r="6460">
          <cell r="X6460">
            <v>249528</v>
          </cell>
          <cell r="AF6460" t="str">
            <v>Maintenance</v>
          </cell>
        </row>
        <row r="6461">
          <cell r="X6461">
            <v>1740</v>
          </cell>
          <cell r="AF6461" t="str">
            <v>Revenue Producing</v>
          </cell>
        </row>
        <row r="6462">
          <cell r="X6462">
            <v>0</v>
          </cell>
          <cell r="AF6462" t="str">
            <v>Revenue Producing</v>
          </cell>
        </row>
        <row r="6463">
          <cell r="X6463">
            <v>0</v>
          </cell>
          <cell r="AF6463" t="str">
            <v>Revenue Producing</v>
          </cell>
        </row>
        <row r="6464">
          <cell r="X6464">
            <v>0</v>
          </cell>
          <cell r="AF6464" t="str">
            <v>Maintenance</v>
          </cell>
        </row>
        <row r="6465">
          <cell r="X6465">
            <v>0</v>
          </cell>
          <cell r="AF6465" t="str">
            <v>Maintenance</v>
          </cell>
        </row>
        <row r="6466">
          <cell r="X6466">
            <v>0</v>
          </cell>
          <cell r="AF6466" t="str">
            <v>Maintenance</v>
          </cell>
        </row>
        <row r="6467">
          <cell r="X6467">
            <v>5646257.2800000003</v>
          </cell>
          <cell r="AF6467" t="str">
            <v>Revenue Producing</v>
          </cell>
        </row>
        <row r="6468">
          <cell r="X6468">
            <v>1396000</v>
          </cell>
          <cell r="AF6468" t="str">
            <v>Maintenance</v>
          </cell>
        </row>
        <row r="6469">
          <cell r="X6469">
            <v>63984</v>
          </cell>
          <cell r="AF6469" t="str">
            <v>Cast Iron/Bare Steel and PPP</v>
          </cell>
        </row>
        <row r="6470">
          <cell r="X6470">
            <v>475000</v>
          </cell>
          <cell r="AF6470" t="str">
            <v>Maintenance</v>
          </cell>
        </row>
        <row r="6471">
          <cell r="X6471">
            <v>4585</v>
          </cell>
          <cell r="AF6471" t="str">
            <v>Revenue Producing</v>
          </cell>
        </row>
        <row r="6472">
          <cell r="X6472">
            <v>9400</v>
          </cell>
          <cell r="AF6472" t="str">
            <v>Revenue Producing</v>
          </cell>
        </row>
        <row r="6473">
          <cell r="X6473">
            <v>0</v>
          </cell>
          <cell r="AF6473" t="str">
            <v>Maintenance</v>
          </cell>
        </row>
        <row r="6474">
          <cell r="X6474">
            <v>0</v>
          </cell>
          <cell r="AF6474" t="str">
            <v>Maintenance</v>
          </cell>
        </row>
        <row r="6475">
          <cell r="X6475">
            <v>0</v>
          </cell>
          <cell r="AF6475" t="str">
            <v>Maintenance</v>
          </cell>
        </row>
        <row r="6476">
          <cell r="X6476">
            <v>0</v>
          </cell>
          <cell r="AF6476" t="str">
            <v>Maintenance</v>
          </cell>
        </row>
        <row r="6477">
          <cell r="X6477">
            <v>118872</v>
          </cell>
          <cell r="AF6477" t="str">
            <v>Revenue Producing</v>
          </cell>
        </row>
        <row r="6478">
          <cell r="X6478">
            <v>0</v>
          </cell>
          <cell r="AF6478" t="str">
            <v>Maintenance</v>
          </cell>
        </row>
        <row r="6479">
          <cell r="X6479">
            <v>0</v>
          </cell>
          <cell r="AF6479" t="str">
            <v>Revenue Producing</v>
          </cell>
        </row>
        <row r="6480">
          <cell r="X6480">
            <v>0</v>
          </cell>
          <cell r="AF6480" t="str">
            <v>Maintenance</v>
          </cell>
        </row>
        <row r="6481">
          <cell r="X6481">
            <v>33599</v>
          </cell>
          <cell r="AF6481" t="str">
            <v>Cast Iron/Bare Steel and PPP</v>
          </cell>
        </row>
        <row r="6482">
          <cell r="X6482">
            <v>175799</v>
          </cell>
          <cell r="AF6482" t="str">
            <v>Cast Iron/Bare Steel and PPP</v>
          </cell>
        </row>
        <row r="6483">
          <cell r="X6483">
            <v>0</v>
          </cell>
          <cell r="AF6483" t="str">
            <v>Maintenance</v>
          </cell>
        </row>
        <row r="6484">
          <cell r="X6484">
            <v>0</v>
          </cell>
          <cell r="AF6484" t="str">
            <v>Cast Iron/Bare Steel and PPP</v>
          </cell>
        </row>
        <row r="6485">
          <cell r="X6485">
            <v>0</v>
          </cell>
          <cell r="AF6485" t="str">
            <v>Maintenance</v>
          </cell>
        </row>
        <row r="6486">
          <cell r="X6486">
            <v>0</v>
          </cell>
          <cell r="AF6486" t="str">
            <v>Revenue Producing</v>
          </cell>
        </row>
        <row r="6487">
          <cell r="X6487">
            <v>2828.52</v>
          </cell>
          <cell r="AF6487" t="str">
            <v>Revenue Producing</v>
          </cell>
        </row>
        <row r="6488">
          <cell r="X6488">
            <v>0</v>
          </cell>
          <cell r="AF6488" t="str">
            <v>Maintenance</v>
          </cell>
        </row>
        <row r="6489">
          <cell r="X6489">
            <v>51156</v>
          </cell>
          <cell r="AF6489" t="str">
            <v>Maintenance</v>
          </cell>
        </row>
        <row r="6490">
          <cell r="X6490">
            <v>3312</v>
          </cell>
          <cell r="AF6490" t="str">
            <v>Revenue Producing</v>
          </cell>
        </row>
        <row r="6491">
          <cell r="X6491">
            <v>0</v>
          </cell>
          <cell r="AF6491" t="str">
            <v>Maintenance</v>
          </cell>
        </row>
        <row r="6492">
          <cell r="X6492">
            <v>21012</v>
          </cell>
          <cell r="AF6492" t="str">
            <v>Maintenance</v>
          </cell>
        </row>
        <row r="6493">
          <cell r="X6493">
            <v>2556</v>
          </cell>
          <cell r="AF6493" t="str">
            <v>Revenue Producing</v>
          </cell>
        </row>
        <row r="6494">
          <cell r="X6494">
            <v>1116959</v>
          </cell>
          <cell r="AF6494" t="str">
            <v>Maintenance</v>
          </cell>
        </row>
        <row r="6495">
          <cell r="X6495">
            <v>304020</v>
          </cell>
          <cell r="AF6495" t="str">
            <v>Maintenance</v>
          </cell>
        </row>
        <row r="6496">
          <cell r="X6496">
            <v>50964</v>
          </cell>
          <cell r="AF6496" t="str">
            <v>Maintenance</v>
          </cell>
        </row>
        <row r="6497">
          <cell r="X6497">
            <v>192372</v>
          </cell>
          <cell r="AF6497" t="str">
            <v>Maintenance</v>
          </cell>
        </row>
        <row r="6498">
          <cell r="X6498">
            <v>580415</v>
          </cell>
          <cell r="AF6498" t="str">
            <v>Revenue Producing</v>
          </cell>
        </row>
        <row r="6499">
          <cell r="X6499">
            <v>400000</v>
          </cell>
          <cell r="AF6499" t="str">
            <v>Maintenance</v>
          </cell>
        </row>
        <row r="6500">
          <cell r="X6500">
            <v>69456</v>
          </cell>
          <cell r="AF6500" t="str">
            <v>Maintenance</v>
          </cell>
        </row>
        <row r="6501">
          <cell r="X6501">
            <v>5220</v>
          </cell>
          <cell r="AF6501" t="str">
            <v>Revenue Producing</v>
          </cell>
        </row>
        <row r="6502">
          <cell r="X6502">
            <v>145803</v>
          </cell>
          <cell r="AF6502" t="str">
            <v>Maintenance</v>
          </cell>
        </row>
        <row r="6503">
          <cell r="X6503">
            <v>0</v>
          </cell>
          <cell r="AF6503" t="str">
            <v>Maintenance</v>
          </cell>
        </row>
        <row r="6504">
          <cell r="X6504">
            <v>177288</v>
          </cell>
          <cell r="AF6504" t="str">
            <v>Maintenance</v>
          </cell>
        </row>
        <row r="6505">
          <cell r="X6505">
            <v>12491</v>
          </cell>
          <cell r="AF6505" t="str">
            <v>Maintenance</v>
          </cell>
        </row>
        <row r="6506">
          <cell r="X6506">
            <v>1000</v>
          </cell>
          <cell r="AF6506" t="str">
            <v>Maintenance</v>
          </cell>
        </row>
        <row r="6507">
          <cell r="X6507">
            <v>0</v>
          </cell>
          <cell r="AF6507" t="str">
            <v>Maintenance</v>
          </cell>
        </row>
        <row r="6508">
          <cell r="X6508">
            <v>0</v>
          </cell>
          <cell r="AF6508" t="str">
            <v>Maintenance</v>
          </cell>
        </row>
        <row r="6509">
          <cell r="X6509">
            <v>0</v>
          </cell>
          <cell r="AF6509" t="str">
            <v>Revenue Producing</v>
          </cell>
        </row>
        <row r="6510">
          <cell r="X6510">
            <v>1116959</v>
          </cell>
          <cell r="AF6510" t="str">
            <v>Maintenance</v>
          </cell>
        </row>
        <row r="6511">
          <cell r="X6511">
            <v>0</v>
          </cell>
          <cell r="AF6511" t="str">
            <v>Revenue Producing</v>
          </cell>
        </row>
        <row r="6512">
          <cell r="X6512">
            <v>400000</v>
          </cell>
          <cell r="AF6512" t="str">
            <v>Maintenance</v>
          </cell>
        </row>
        <row r="6513">
          <cell r="X6513">
            <v>23196</v>
          </cell>
          <cell r="AF6513" t="str">
            <v>Revenue Producing</v>
          </cell>
        </row>
        <row r="6514">
          <cell r="X6514">
            <v>0</v>
          </cell>
          <cell r="AF6514" t="str">
            <v>Maintenance</v>
          </cell>
        </row>
        <row r="6515">
          <cell r="X6515">
            <v>367722</v>
          </cell>
          <cell r="AF6515" t="str">
            <v>Maintenance</v>
          </cell>
        </row>
        <row r="6516">
          <cell r="X6516">
            <v>0</v>
          </cell>
          <cell r="AF6516" t="str">
            <v>Maintenance</v>
          </cell>
        </row>
        <row r="6517">
          <cell r="X6517">
            <v>71250</v>
          </cell>
          <cell r="AF6517" t="str">
            <v>Revenue Producing</v>
          </cell>
        </row>
        <row r="6518">
          <cell r="X6518">
            <v>116000</v>
          </cell>
          <cell r="AF6518" t="str">
            <v>Maintenance</v>
          </cell>
        </row>
        <row r="6519">
          <cell r="X6519">
            <v>144</v>
          </cell>
          <cell r="AF6519" t="str">
            <v>Cast Iron/Bare Steel and PPP</v>
          </cell>
        </row>
        <row r="6520">
          <cell r="X6520">
            <v>20124</v>
          </cell>
          <cell r="AF6520" t="str">
            <v>Maintenance</v>
          </cell>
        </row>
        <row r="6521">
          <cell r="X6521">
            <v>475000</v>
          </cell>
          <cell r="AF6521" t="str">
            <v>Maintenance</v>
          </cell>
        </row>
        <row r="6522">
          <cell r="X6522">
            <v>0</v>
          </cell>
          <cell r="AF6522" t="str">
            <v>Revenue Producing</v>
          </cell>
        </row>
        <row r="6523">
          <cell r="X6523">
            <v>0</v>
          </cell>
          <cell r="AF6523" t="str">
            <v>Maintenance</v>
          </cell>
        </row>
        <row r="6524">
          <cell r="X6524">
            <v>189000</v>
          </cell>
          <cell r="AF6524" t="str">
            <v>Maintenance</v>
          </cell>
        </row>
        <row r="6525">
          <cell r="X6525">
            <v>0</v>
          </cell>
          <cell r="AF6525" t="str">
            <v>Maintenance</v>
          </cell>
        </row>
        <row r="6526">
          <cell r="X6526">
            <v>0</v>
          </cell>
          <cell r="AF6526" t="str">
            <v>Maintenance</v>
          </cell>
        </row>
        <row r="6527">
          <cell r="X6527">
            <v>42780</v>
          </cell>
          <cell r="AF6527" t="str">
            <v>Maintenance</v>
          </cell>
        </row>
        <row r="6528">
          <cell r="X6528">
            <v>0</v>
          </cell>
          <cell r="AF6528" t="str">
            <v>Revenue Producing</v>
          </cell>
        </row>
        <row r="6529">
          <cell r="X6529">
            <v>0</v>
          </cell>
          <cell r="AF6529" t="str">
            <v>Maintenance</v>
          </cell>
        </row>
        <row r="6530">
          <cell r="X6530">
            <v>466595</v>
          </cell>
          <cell r="AF6530" t="str">
            <v>Cast Iron/Bare Steel and PPP</v>
          </cell>
        </row>
        <row r="6531">
          <cell r="X6531">
            <v>0</v>
          </cell>
          <cell r="AF6531" t="str">
            <v>Maintenance</v>
          </cell>
        </row>
        <row r="6532">
          <cell r="X6532">
            <v>2850000</v>
          </cell>
          <cell r="AF6532" t="str">
            <v>Revenue Producing</v>
          </cell>
        </row>
        <row r="6533">
          <cell r="X6533">
            <v>0</v>
          </cell>
          <cell r="AF6533" t="str">
            <v>Maintenance</v>
          </cell>
        </row>
        <row r="6534">
          <cell r="X6534">
            <v>1220000</v>
          </cell>
          <cell r="AF6534" t="str">
            <v>Maintenance</v>
          </cell>
        </row>
        <row r="6535">
          <cell r="X6535">
            <v>583440</v>
          </cell>
          <cell r="AF6535" t="str">
            <v>Maintenance</v>
          </cell>
        </row>
        <row r="6536">
          <cell r="X6536">
            <v>0</v>
          </cell>
          <cell r="AF6536" t="str">
            <v>Maintenance</v>
          </cell>
        </row>
        <row r="6537">
          <cell r="X6537">
            <v>0</v>
          </cell>
          <cell r="AF6537" t="str">
            <v>Maintenance</v>
          </cell>
        </row>
        <row r="6538">
          <cell r="X6538">
            <v>0</v>
          </cell>
          <cell r="AF6538" t="str">
            <v>Maintenance</v>
          </cell>
        </row>
        <row r="6539">
          <cell r="X6539">
            <v>6396</v>
          </cell>
          <cell r="AF6539" t="str">
            <v>Maintenance</v>
          </cell>
        </row>
        <row r="6540">
          <cell r="X6540">
            <v>938064</v>
          </cell>
          <cell r="AF6540" t="str">
            <v>Maintenance</v>
          </cell>
        </row>
        <row r="6541">
          <cell r="X6541">
            <v>0</v>
          </cell>
          <cell r="AF6541" t="str">
            <v>Maintenance</v>
          </cell>
        </row>
        <row r="6542">
          <cell r="X6542">
            <v>4352288</v>
          </cell>
          <cell r="AF6542" t="str">
            <v>Revenue Producing</v>
          </cell>
        </row>
        <row r="6543">
          <cell r="X6543">
            <v>232559</v>
          </cell>
          <cell r="AF6543" t="str">
            <v>Maintenance</v>
          </cell>
        </row>
        <row r="6544">
          <cell r="X6544">
            <v>0</v>
          </cell>
          <cell r="AF6544" t="str">
            <v>Revenue Producing</v>
          </cell>
        </row>
        <row r="6545">
          <cell r="X6545">
            <v>48743</v>
          </cell>
          <cell r="AF6545" t="str">
            <v>Maintenance</v>
          </cell>
        </row>
        <row r="6546">
          <cell r="X6546">
            <v>0</v>
          </cell>
          <cell r="AF6546" t="str">
            <v>Maintenance</v>
          </cell>
        </row>
        <row r="6547">
          <cell r="X6547">
            <v>0</v>
          </cell>
          <cell r="AF6547" t="str">
            <v>Maintenance</v>
          </cell>
        </row>
        <row r="6548">
          <cell r="X6548">
            <v>0</v>
          </cell>
          <cell r="AF6548" t="str">
            <v>Maintenance</v>
          </cell>
        </row>
        <row r="6549">
          <cell r="X6549">
            <v>0</v>
          </cell>
          <cell r="AF6549" t="str">
            <v>Maintenance</v>
          </cell>
        </row>
        <row r="6550">
          <cell r="X6550">
            <v>0</v>
          </cell>
          <cell r="AF6550" t="str">
            <v>Cast Iron/Bare Steel and PPP</v>
          </cell>
        </row>
        <row r="6551">
          <cell r="X6551">
            <v>0</v>
          </cell>
          <cell r="AF6551" t="str">
            <v>Maintenance</v>
          </cell>
        </row>
        <row r="6552">
          <cell r="X6552">
            <v>25128</v>
          </cell>
          <cell r="AF6552" t="str">
            <v>Maintenance</v>
          </cell>
        </row>
        <row r="6553">
          <cell r="X6553">
            <v>112931</v>
          </cell>
          <cell r="AF6553" t="str">
            <v>Maintenance</v>
          </cell>
        </row>
        <row r="6554">
          <cell r="X6554">
            <v>208020</v>
          </cell>
          <cell r="AF6554" t="str">
            <v>Maintenance</v>
          </cell>
        </row>
        <row r="6555">
          <cell r="X6555">
            <v>0</v>
          </cell>
          <cell r="AF6555" t="str">
            <v>Maintenance</v>
          </cell>
        </row>
        <row r="6556">
          <cell r="X6556">
            <v>6096</v>
          </cell>
          <cell r="AF6556" t="str">
            <v>Maintenance</v>
          </cell>
        </row>
        <row r="6557">
          <cell r="X6557">
            <v>143688</v>
          </cell>
          <cell r="AF6557" t="str">
            <v>Maintenance</v>
          </cell>
        </row>
        <row r="6558">
          <cell r="X6558">
            <v>6073200.04</v>
          </cell>
          <cell r="AF6558" t="str">
            <v>Cast Iron/Bare Steel and PPP</v>
          </cell>
        </row>
        <row r="6559">
          <cell r="X6559">
            <v>445228.4</v>
          </cell>
          <cell r="AF6559" t="str">
            <v>Revenue Producing</v>
          </cell>
        </row>
        <row r="6560">
          <cell r="X6560">
            <v>10212</v>
          </cell>
          <cell r="AF6560" t="str">
            <v>Cast Iron/Bare Steel and PPP</v>
          </cell>
        </row>
        <row r="6561">
          <cell r="X6561">
            <v>0</v>
          </cell>
          <cell r="AF6561" t="str">
            <v>Maintenance</v>
          </cell>
        </row>
        <row r="6562">
          <cell r="X6562">
            <v>0</v>
          </cell>
          <cell r="AF6562" t="str">
            <v>Maintenance</v>
          </cell>
        </row>
        <row r="6563">
          <cell r="X6563">
            <v>0</v>
          </cell>
          <cell r="AF6563" t="str">
            <v>Maintenance</v>
          </cell>
        </row>
        <row r="6564">
          <cell r="X6564">
            <v>0</v>
          </cell>
          <cell r="AF6564" t="str">
            <v>Revenue Producing</v>
          </cell>
        </row>
        <row r="6565">
          <cell r="X6565">
            <v>80000</v>
          </cell>
          <cell r="AF6565" t="str">
            <v>Revenue Producing</v>
          </cell>
        </row>
        <row r="6566">
          <cell r="X6566">
            <v>0</v>
          </cell>
          <cell r="AF6566" t="str">
            <v>Maintenance</v>
          </cell>
        </row>
        <row r="6567">
          <cell r="X6567">
            <v>0</v>
          </cell>
          <cell r="AF6567" t="str">
            <v>Cast Iron/Bare Steel and PPP</v>
          </cell>
        </row>
        <row r="6568">
          <cell r="X6568">
            <v>2803608</v>
          </cell>
          <cell r="AF6568" t="str">
            <v>Cast Iron/Bare Steel and PPP</v>
          </cell>
        </row>
        <row r="6569">
          <cell r="X6569">
            <v>239879</v>
          </cell>
          <cell r="AF6569" t="str">
            <v>Maintenance</v>
          </cell>
        </row>
        <row r="6570">
          <cell r="X6570">
            <v>0</v>
          </cell>
          <cell r="AF6570" t="str">
            <v>Maintenance</v>
          </cell>
        </row>
        <row r="6571">
          <cell r="X6571">
            <v>0</v>
          </cell>
          <cell r="AF6571" t="str">
            <v>Maintenance</v>
          </cell>
        </row>
        <row r="6572">
          <cell r="X6572">
            <v>407315</v>
          </cell>
          <cell r="AF6572" t="str">
            <v>Revenue Producing</v>
          </cell>
        </row>
        <row r="6573">
          <cell r="X6573">
            <v>0</v>
          </cell>
          <cell r="AF6573" t="str">
            <v>Maintenance</v>
          </cell>
        </row>
        <row r="6574">
          <cell r="X6574">
            <v>4569</v>
          </cell>
          <cell r="AF6574" t="str">
            <v>Revenue Producing</v>
          </cell>
        </row>
        <row r="6575">
          <cell r="X6575">
            <v>35075</v>
          </cell>
          <cell r="AF6575" t="str">
            <v>Maintenance</v>
          </cell>
        </row>
        <row r="6576">
          <cell r="X6576">
            <v>0</v>
          </cell>
          <cell r="AF6576" t="str">
            <v>Maintenance</v>
          </cell>
        </row>
        <row r="6577">
          <cell r="X6577">
            <v>0</v>
          </cell>
          <cell r="AF6577" t="str">
            <v>Maintenance</v>
          </cell>
        </row>
        <row r="6578">
          <cell r="X6578">
            <v>0</v>
          </cell>
          <cell r="AF6578" t="str">
            <v>Maintenance</v>
          </cell>
        </row>
        <row r="6579">
          <cell r="X6579">
            <v>20004</v>
          </cell>
          <cell r="AF6579" t="str">
            <v>Maintenance</v>
          </cell>
        </row>
        <row r="6580">
          <cell r="X6580">
            <v>499548</v>
          </cell>
          <cell r="AF6580" t="str">
            <v>Revenue Producing</v>
          </cell>
        </row>
        <row r="6581">
          <cell r="X6581">
            <v>0</v>
          </cell>
          <cell r="AF6581" t="str">
            <v>Revenue Producing</v>
          </cell>
        </row>
        <row r="6582">
          <cell r="X6582">
            <v>0</v>
          </cell>
          <cell r="AF6582" t="str">
            <v>Maintenance</v>
          </cell>
        </row>
        <row r="6583">
          <cell r="X6583">
            <v>-140.56</v>
          </cell>
          <cell r="AF6583" t="str">
            <v>Maintenance</v>
          </cell>
        </row>
        <row r="6584">
          <cell r="X6584">
            <v>541103</v>
          </cell>
          <cell r="AF6584" t="str">
            <v>Cast Iron/Bare Steel and PPP</v>
          </cell>
        </row>
        <row r="6585">
          <cell r="X6585">
            <v>964872</v>
          </cell>
          <cell r="AF6585" t="str">
            <v>Maintenance</v>
          </cell>
        </row>
        <row r="6586">
          <cell r="X6586">
            <v>41940</v>
          </cell>
          <cell r="AF6586" t="str">
            <v>Revenue Producing</v>
          </cell>
        </row>
        <row r="6587">
          <cell r="X6587">
            <v>0</v>
          </cell>
          <cell r="AF6587" t="str">
            <v>Maintenance</v>
          </cell>
        </row>
        <row r="6588">
          <cell r="X6588">
            <v>1524048</v>
          </cell>
          <cell r="AF6588" t="str">
            <v>Maintenance</v>
          </cell>
        </row>
        <row r="6589">
          <cell r="X6589">
            <v>110172</v>
          </cell>
          <cell r="AF6589" t="str">
            <v>Maintenance</v>
          </cell>
        </row>
        <row r="6590">
          <cell r="X6590">
            <v>53844</v>
          </cell>
          <cell r="AF6590" t="str">
            <v>Maintenance</v>
          </cell>
        </row>
        <row r="6591">
          <cell r="X6591">
            <v>6000</v>
          </cell>
          <cell r="AF6591" t="str">
            <v>Revenue Producing</v>
          </cell>
        </row>
        <row r="6592">
          <cell r="X6592">
            <v>275424</v>
          </cell>
          <cell r="AF6592" t="str">
            <v>Revenue Producing</v>
          </cell>
        </row>
        <row r="6593">
          <cell r="X6593">
            <v>0</v>
          </cell>
          <cell r="AF6593" t="str">
            <v>Maintenance</v>
          </cell>
        </row>
        <row r="6594">
          <cell r="X6594">
            <v>0</v>
          </cell>
          <cell r="AF6594" t="str">
            <v>Maintenance</v>
          </cell>
        </row>
        <row r="6595">
          <cell r="X6595">
            <v>295224</v>
          </cell>
          <cell r="AF6595" t="str">
            <v>Revenue Producing</v>
          </cell>
        </row>
        <row r="6596">
          <cell r="X6596">
            <v>0</v>
          </cell>
          <cell r="AF6596" t="str">
            <v>Revenue Producing</v>
          </cell>
        </row>
        <row r="6597">
          <cell r="X6597">
            <v>53741.88</v>
          </cell>
          <cell r="AF6597" t="str">
            <v>Revenue Producing</v>
          </cell>
        </row>
        <row r="6598">
          <cell r="X6598">
            <v>0</v>
          </cell>
          <cell r="AF6598" t="str">
            <v>Maintenance</v>
          </cell>
        </row>
        <row r="6599">
          <cell r="X6599">
            <v>0</v>
          </cell>
          <cell r="AF6599" t="str">
            <v>Revenue Producing</v>
          </cell>
        </row>
        <row r="6600">
          <cell r="X6600">
            <v>3309468</v>
          </cell>
          <cell r="AF6600" t="str">
            <v>Revenue Producing</v>
          </cell>
        </row>
        <row r="6601">
          <cell r="X6601">
            <v>0</v>
          </cell>
          <cell r="AF6601" t="str">
            <v>Maintenance</v>
          </cell>
        </row>
        <row r="6602">
          <cell r="X6602">
            <v>0</v>
          </cell>
          <cell r="AF6602" t="str">
            <v>Maintenance</v>
          </cell>
        </row>
        <row r="6603">
          <cell r="X6603">
            <v>73031.28</v>
          </cell>
          <cell r="AF6603" t="str">
            <v>Revenue Producing</v>
          </cell>
        </row>
        <row r="6604">
          <cell r="X6604">
            <v>0</v>
          </cell>
          <cell r="AF6604" t="str">
            <v>Maintenance</v>
          </cell>
        </row>
        <row r="6605">
          <cell r="X6605">
            <v>763704</v>
          </cell>
          <cell r="AF6605" t="str">
            <v>Revenue Producing</v>
          </cell>
        </row>
        <row r="6606">
          <cell r="X6606">
            <v>0</v>
          </cell>
          <cell r="AF6606" t="str">
            <v>Cast Iron/Bare Steel and PPP</v>
          </cell>
        </row>
        <row r="6607">
          <cell r="X6607">
            <v>0</v>
          </cell>
          <cell r="AF6607" t="str">
            <v>Maintenance</v>
          </cell>
        </row>
        <row r="6608">
          <cell r="X6608">
            <v>3228744</v>
          </cell>
          <cell r="AF6608" t="str">
            <v>Revenue Producing</v>
          </cell>
        </row>
        <row r="6609">
          <cell r="X6609">
            <v>32000</v>
          </cell>
          <cell r="AF6609" t="str">
            <v>Maintenance</v>
          </cell>
        </row>
        <row r="6610">
          <cell r="X6610">
            <v>0</v>
          </cell>
          <cell r="AF6610" t="str">
            <v>Maintenance</v>
          </cell>
        </row>
        <row r="6611">
          <cell r="X6611">
            <v>0</v>
          </cell>
          <cell r="AF6611" t="str">
            <v>Maintenance</v>
          </cell>
        </row>
        <row r="6612">
          <cell r="X6612">
            <v>0</v>
          </cell>
          <cell r="AF6612" t="str">
            <v>Maintenance</v>
          </cell>
        </row>
        <row r="6613">
          <cell r="X6613">
            <v>16897.8</v>
          </cell>
          <cell r="AF6613" t="str">
            <v>Maintenance</v>
          </cell>
        </row>
        <row r="6614">
          <cell r="X6614">
            <v>28992.36</v>
          </cell>
          <cell r="AF6614" t="str">
            <v>Revenue Producing</v>
          </cell>
        </row>
        <row r="6615">
          <cell r="X6615">
            <v>31224</v>
          </cell>
          <cell r="AF6615" t="str">
            <v>Maintenance</v>
          </cell>
        </row>
        <row r="6616">
          <cell r="X6616">
            <v>1248</v>
          </cell>
          <cell r="AF6616" t="str">
            <v>Maintenance</v>
          </cell>
        </row>
        <row r="6617">
          <cell r="X6617">
            <v>96924</v>
          </cell>
          <cell r="AF6617" t="str">
            <v>Maintenance</v>
          </cell>
        </row>
        <row r="6618">
          <cell r="X6618">
            <v>3423419</v>
          </cell>
          <cell r="AF6618" t="str">
            <v>Revenue Producing</v>
          </cell>
        </row>
        <row r="6619">
          <cell r="X6619">
            <v>0</v>
          </cell>
          <cell r="AF6619" t="str">
            <v>Maintenance</v>
          </cell>
        </row>
        <row r="6620">
          <cell r="X6620">
            <v>25596</v>
          </cell>
          <cell r="AF6620" t="str">
            <v>Maintenance</v>
          </cell>
        </row>
        <row r="6621">
          <cell r="X6621">
            <v>0</v>
          </cell>
          <cell r="AF6621" t="str">
            <v>Maintenance</v>
          </cell>
        </row>
        <row r="6622">
          <cell r="X6622">
            <v>100000</v>
          </cell>
          <cell r="AF6622" t="str">
            <v>Maintenance</v>
          </cell>
        </row>
        <row r="6623">
          <cell r="X6623">
            <v>0</v>
          </cell>
          <cell r="AF6623" t="str">
            <v>Maintenance</v>
          </cell>
        </row>
        <row r="6624">
          <cell r="X6624">
            <v>49904.639999999999</v>
          </cell>
          <cell r="AF6624" t="str">
            <v>Revenue Producing</v>
          </cell>
        </row>
        <row r="6625">
          <cell r="X6625">
            <v>0</v>
          </cell>
          <cell r="AF6625" t="str">
            <v>Revenue Producing</v>
          </cell>
        </row>
        <row r="6626">
          <cell r="X6626">
            <v>0</v>
          </cell>
          <cell r="AF6626" t="str">
            <v>Revenue Producing</v>
          </cell>
        </row>
        <row r="6627">
          <cell r="X6627">
            <v>39924</v>
          </cell>
          <cell r="AF6627" t="str">
            <v>Revenue Producing</v>
          </cell>
        </row>
        <row r="6628">
          <cell r="X6628">
            <v>0</v>
          </cell>
          <cell r="AF6628" t="str">
            <v>Maintenance</v>
          </cell>
        </row>
        <row r="6629">
          <cell r="X6629">
            <v>0</v>
          </cell>
          <cell r="AF6629" t="str">
            <v>Revenue Producing</v>
          </cell>
        </row>
        <row r="6630">
          <cell r="X6630">
            <v>0</v>
          </cell>
          <cell r="AF6630" t="str">
            <v>Cast Iron/Bare Steel and PPP</v>
          </cell>
        </row>
        <row r="6631">
          <cell r="X6631">
            <v>60804.12</v>
          </cell>
          <cell r="AF6631" t="str">
            <v>Revenue Producing</v>
          </cell>
        </row>
        <row r="6632">
          <cell r="X6632">
            <v>651552</v>
          </cell>
          <cell r="AF6632" t="str">
            <v>Maintenance</v>
          </cell>
        </row>
        <row r="6633">
          <cell r="X6633">
            <v>208740</v>
          </cell>
          <cell r="AF6633" t="str">
            <v>Maintenance</v>
          </cell>
        </row>
        <row r="6634">
          <cell r="X6634">
            <v>2692224</v>
          </cell>
          <cell r="AF6634" t="str">
            <v>Revenue Producing</v>
          </cell>
        </row>
        <row r="6635">
          <cell r="X6635">
            <v>0</v>
          </cell>
          <cell r="AF6635" t="str">
            <v>Maintenance</v>
          </cell>
        </row>
        <row r="6636">
          <cell r="X6636">
            <v>0</v>
          </cell>
          <cell r="AF6636" t="str">
            <v>Revenue Producing</v>
          </cell>
        </row>
        <row r="6637">
          <cell r="X6637">
            <v>268704</v>
          </cell>
          <cell r="AF6637" t="str">
            <v>Maintenance</v>
          </cell>
        </row>
        <row r="6638">
          <cell r="X6638">
            <v>0</v>
          </cell>
          <cell r="AF6638" t="str">
            <v>Maintenance</v>
          </cell>
        </row>
        <row r="6639">
          <cell r="X6639">
            <v>1248</v>
          </cell>
          <cell r="AF6639" t="str">
            <v>Maintenance</v>
          </cell>
        </row>
        <row r="6640">
          <cell r="X6640">
            <v>4242.72</v>
          </cell>
          <cell r="AF6640" t="str">
            <v>Revenue Producing</v>
          </cell>
        </row>
        <row r="6641">
          <cell r="X6641">
            <v>2441362</v>
          </cell>
          <cell r="AF6641" t="str">
            <v>Revenue Producing</v>
          </cell>
        </row>
        <row r="6642">
          <cell r="X6642">
            <v>2496</v>
          </cell>
          <cell r="AF6642" t="str">
            <v>Maintenance</v>
          </cell>
        </row>
        <row r="6643">
          <cell r="X6643">
            <v>10486.2</v>
          </cell>
          <cell r="AF6643" t="str">
            <v>Revenue Producing</v>
          </cell>
        </row>
        <row r="6644">
          <cell r="X6644">
            <v>1152083</v>
          </cell>
          <cell r="AF6644" t="str">
            <v>Revenue Producing</v>
          </cell>
        </row>
        <row r="6645">
          <cell r="X6645">
            <v>0</v>
          </cell>
          <cell r="AF6645" t="str">
            <v>Cast Iron/Bare Steel and PPP</v>
          </cell>
        </row>
        <row r="6646">
          <cell r="X6646">
            <v>0</v>
          </cell>
          <cell r="AF6646" t="str">
            <v>Revenue Producing</v>
          </cell>
        </row>
        <row r="6647">
          <cell r="X6647">
            <v>0</v>
          </cell>
          <cell r="AF6647" t="str">
            <v>Maintenance</v>
          </cell>
        </row>
        <row r="6648">
          <cell r="X6648">
            <v>0</v>
          </cell>
          <cell r="AF6648" t="str">
            <v>Maintenance</v>
          </cell>
        </row>
        <row r="6649">
          <cell r="X6649">
            <v>0</v>
          </cell>
          <cell r="AF6649" t="str">
            <v>Maintenance</v>
          </cell>
        </row>
        <row r="6650">
          <cell r="X6650">
            <v>0</v>
          </cell>
          <cell r="AF6650" t="str">
            <v>Maintenance</v>
          </cell>
        </row>
        <row r="6651">
          <cell r="X6651">
            <v>153156</v>
          </cell>
          <cell r="AF6651" t="str">
            <v>Maintenance</v>
          </cell>
        </row>
        <row r="6652">
          <cell r="X6652">
            <v>0</v>
          </cell>
          <cell r="AF6652" t="str">
            <v>Revenue Producing</v>
          </cell>
        </row>
        <row r="6653">
          <cell r="X6653">
            <v>3136.2</v>
          </cell>
          <cell r="AF6653" t="str">
            <v>Revenue Producing</v>
          </cell>
        </row>
        <row r="6654">
          <cell r="X6654">
            <v>161532</v>
          </cell>
          <cell r="AF6654" t="str">
            <v>Maintenance</v>
          </cell>
        </row>
        <row r="6655">
          <cell r="X6655">
            <v>0</v>
          </cell>
          <cell r="AF6655" t="str">
            <v>Maintenance</v>
          </cell>
        </row>
        <row r="6656">
          <cell r="X6656">
            <v>0</v>
          </cell>
          <cell r="AF6656" t="str">
            <v>Maintenance</v>
          </cell>
        </row>
        <row r="6657">
          <cell r="X6657">
            <v>0</v>
          </cell>
          <cell r="AF6657" t="str">
            <v>Maintenance</v>
          </cell>
        </row>
        <row r="6658">
          <cell r="X6658">
            <v>0</v>
          </cell>
          <cell r="AF6658" t="str">
            <v>Maintenance</v>
          </cell>
        </row>
        <row r="6659">
          <cell r="X6659">
            <v>86976</v>
          </cell>
          <cell r="AF6659" t="str">
            <v>Revenue Producing</v>
          </cell>
        </row>
        <row r="6660">
          <cell r="X6660">
            <v>0</v>
          </cell>
          <cell r="AF6660" t="str">
            <v>Maintenance</v>
          </cell>
        </row>
        <row r="6661">
          <cell r="X6661">
            <v>890519</v>
          </cell>
          <cell r="AF6661" t="str">
            <v>Maintenance</v>
          </cell>
        </row>
        <row r="6662">
          <cell r="X6662">
            <v>51048</v>
          </cell>
          <cell r="AF6662" t="str">
            <v>Maintenance</v>
          </cell>
        </row>
        <row r="6663">
          <cell r="X6663">
            <v>0</v>
          </cell>
          <cell r="AF6663" t="str">
            <v>Maintenance</v>
          </cell>
        </row>
        <row r="6664">
          <cell r="X6664">
            <v>2208</v>
          </cell>
          <cell r="AF6664" t="str">
            <v>Maintenance</v>
          </cell>
        </row>
        <row r="6665">
          <cell r="X6665">
            <v>0</v>
          </cell>
          <cell r="AF6665" t="str">
            <v>Maintenance</v>
          </cell>
        </row>
        <row r="6666">
          <cell r="X6666">
            <v>0</v>
          </cell>
          <cell r="AF6666" t="str">
            <v>Revenue Producing</v>
          </cell>
        </row>
        <row r="6667">
          <cell r="X6667">
            <v>17100</v>
          </cell>
          <cell r="AF6667" t="str">
            <v>Maintenance</v>
          </cell>
        </row>
        <row r="6668">
          <cell r="X6668">
            <v>160246.56</v>
          </cell>
          <cell r="AF6668" t="str">
            <v>Maintenance</v>
          </cell>
        </row>
        <row r="6669">
          <cell r="X6669">
            <v>2704.32</v>
          </cell>
          <cell r="AF6669" t="str">
            <v>Revenue Producing</v>
          </cell>
        </row>
        <row r="6670">
          <cell r="X6670">
            <v>19969.740000000002</v>
          </cell>
          <cell r="AF6670" t="str">
            <v>Maintenance</v>
          </cell>
        </row>
        <row r="6671">
          <cell r="X6671">
            <v>0</v>
          </cell>
          <cell r="AF6671" t="str">
            <v>Maintenance</v>
          </cell>
        </row>
        <row r="6672">
          <cell r="X6672">
            <v>46668</v>
          </cell>
          <cell r="AF6672" t="str">
            <v>Maintenance</v>
          </cell>
        </row>
        <row r="6673">
          <cell r="X6673">
            <v>0</v>
          </cell>
          <cell r="AF6673" t="str">
            <v>Maintenance</v>
          </cell>
        </row>
        <row r="6674">
          <cell r="X6674">
            <v>55176</v>
          </cell>
          <cell r="AF6674" t="str">
            <v>Cast Iron/Bare Steel and PPP</v>
          </cell>
        </row>
        <row r="6675">
          <cell r="X6675">
            <v>0</v>
          </cell>
          <cell r="AF6675" t="str">
            <v>Revenue Producing</v>
          </cell>
        </row>
        <row r="6676">
          <cell r="X6676">
            <v>42648</v>
          </cell>
          <cell r="AF6676" t="str">
            <v>Maintenance</v>
          </cell>
        </row>
        <row r="6677">
          <cell r="X6677">
            <v>0</v>
          </cell>
          <cell r="AF6677" t="str">
            <v>Maintenance</v>
          </cell>
        </row>
        <row r="6678">
          <cell r="X6678">
            <v>386332</v>
          </cell>
          <cell r="AF6678" t="str">
            <v>Maintenance</v>
          </cell>
        </row>
        <row r="6679">
          <cell r="X6679">
            <v>565.67999999999995</v>
          </cell>
          <cell r="AF6679" t="str">
            <v>Revenue Producing</v>
          </cell>
        </row>
        <row r="6680">
          <cell r="X6680">
            <v>875160</v>
          </cell>
          <cell r="AF6680" t="str">
            <v>Maintenance</v>
          </cell>
        </row>
        <row r="6681">
          <cell r="X6681">
            <v>0</v>
          </cell>
          <cell r="AF6681" t="str">
            <v>Maintenance</v>
          </cell>
        </row>
        <row r="6682">
          <cell r="X6682">
            <v>0</v>
          </cell>
          <cell r="AF6682" t="str">
            <v>Maintenance</v>
          </cell>
        </row>
        <row r="6683">
          <cell r="X6683">
            <v>383102.2</v>
          </cell>
          <cell r="AF6683" t="str">
            <v>Maintenance</v>
          </cell>
        </row>
        <row r="6684">
          <cell r="X6684">
            <v>0</v>
          </cell>
          <cell r="AF6684" t="str">
            <v>Revenue Producing</v>
          </cell>
        </row>
        <row r="6685">
          <cell r="X6685">
            <v>0</v>
          </cell>
          <cell r="AF6685" t="str">
            <v>Maintenance</v>
          </cell>
        </row>
        <row r="6686">
          <cell r="X6686">
            <v>0</v>
          </cell>
          <cell r="AF6686" t="str">
            <v>Maintenance</v>
          </cell>
        </row>
        <row r="6687">
          <cell r="X6687">
            <v>362051</v>
          </cell>
          <cell r="AF6687" t="str">
            <v>Maintenance</v>
          </cell>
        </row>
        <row r="6688">
          <cell r="X6688">
            <v>0</v>
          </cell>
          <cell r="AF6688" t="str">
            <v>Maintenance</v>
          </cell>
        </row>
        <row r="6689">
          <cell r="X6689">
            <v>0</v>
          </cell>
          <cell r="AF6689" t="str">
            <v>Maintenance</v>
          </cell>
        </row>
        <row r="6690">
          <cell r="X6690">
            <v>0</v>
          </cell>
          <cell r="AF6690" t="str">
            <v>Revenue Producing</v>
          </cell>
        </row>
        <row r="6691">
          <cell r="X6691">
            <v>0</v>
          </cell>
          <cell r="AF6691" t="str">
            <v>Revenue Producing</v>
          </cell>
        </row>
        <row r="6692">
          <cell r="X6692">
            <v>0</v>
          </cell>
          <cell r="AF6692" t="str">
            <v>Maintenance</v>
          </cell>
        </row>
        <row r="6693">
          <cell r="X6693">
            <v>39936</v>
          </cell>
          <cell r="AF6693" t="str">
            <v>Cast Iron/Bare Steel and PPP</v>
          </cell>
        </row>
        <row r="6694">
          <cell r="X6694">
            <v>0</v>
          </cell>
          <cell r="AF6694" t="str">
            <v>Maintenance</v>
          </cell>
        </row>
        <row r="6695">
          <cell r="X6695">
            <v>997500</v>
          </cell>
          <cell r="AF6695" t="str">
            <v>Maintenance</v>
          </cell>
        </row>
        <row r="6696">
          <cell r="X6696">
            <v>0</v>
          </cell>
          <cell r="AF6696" t="str">
            <v>Revenue Producing</v>
          </cell>
        </row>
        <row r="6697">
          <cell r="X6697">
            <v>53844</v>
          </cell>
          <cell r="AF6697" t="str">
            <v>Revenue Producing</v>
          </cell>
        </row>
        <row r="6698">
          <cell r="X6698">
            <v>49733.63</v>
          </cell>
          <cell r="AF6698" t="str">
            <v>Maintenance</v>
          </cell>
        </row>
        <row r="6699">
          <cell r="X6699">
            <v>0</v>
          </cell>
          <cell r="AF6699" t="str">
            <v>Maintenance</v>
          </cell>
        </row>
        <row r="6700">
          <cell r="X6700">
            <v>463872</v>
          </cell>
          <cell r="AF6700" t="str">
            <v>Revenue Producing</v>
          </cell>
        </row>
        <row r="6701">
          <cell r="X6701">
            <v>104168</v>
          </cell>
          <cell r="AF6701" t="str">
            <v>Maintenance</v>
          </cell>
        </row>
        <row r="6702">
          <cell r="X6702">
            <v>47076</v>
          </cell>
          <cell r="AF6702" t="str">
            <v>Maintenance</v>
          </cell>
        </row>
        <row r="6703">
          <cell r="X6703">
            <v>0</v>
          </cell>
          <cell r="AF6703" t="str">
            <v>Maintenance</v>
          </cell>
        </row>
        <row r="6704">
          <cell r="X6704">
            <v>35658</v>
          </cell>
          <cell r="AF6704" t="str">
            <v>Maintenance</v>
          </cell>
        </row>
        <row r="6705">
          <cell r="X6705">
            <v>0</v>
          </cell>
          <cell r="AF6705" t="str">
            <v>Maintenance</v>
          </cell>
        </row>
        <row r="6706">
          <cell r="X6706">
            <v>0</v>
          </cell>
          <cell r="AF6706" t="str">
            <v>Revenue Producing</v>
          </cell>
        </row>
        <row r="6707">
          <cell r="X6707">
            <v>13800</v>
          </cell>
          <cell r="AF6707" t="str">
            <v>Revenue Producing</v>
          </cell>
        </row>
        <row r="6708">
          <cell r="X6708">
            <v>426440</v>
          </cell>
          <cell r="AF6708" t="str">
            <v>Maintenance</v>
          </cell>
        </row>
        <row r="6709">
          <cell r="X6709">
            <v>0</v>
          </cell>
          <cell r="AF6709" t="str">
            <v>Revenue Producing</v>
          </cell>
        </row>
        <row r="6710">
          <cell r="X6710">
            <v>0</v>
          </cell>
          <cell r="AF6710" t="str">
            <v>Maintenance</v>
          </cell>
        </row>
        <row r="6711">
          <cell r="X6711">
            <v>97476</v>
          </cell>
          <cell r="AF6711" t="str">
            <v>Maintenance</v>
          </cell>
        </row>
        <row r="6712">
          <cell r="X6712">
            <v>35663</v>
          </cell>
          <cell r="AF6712" t="str">
            <v>Revenue Producing</v>
          </cell>
        </row>
        <row r="6713">
          <cell r="X6713">
            <v>1907</v>
          </cell>
          <cell r="AF6713" t="str">
            <v>Cast Iron/Bare Steel and PPP</v>
          </cell>
        </row>
        <row r="6714">
          <cell r="X6714">
            <v>24800.11</v>
          </cell>
          <cell r="AF6714" t="str">
            <v>Maintenance</v>
          </cell>
        </row>
        <row r="6715">
          <cell r="X6715">
            <v>459228</v>
          </cell>
          <cell r="AF6715" t="str">
            <v>Revenue Producing</v>
          </cell>
        </row>
        <row r="6716">
          <cell r="X6716">
            <v>0</v>
          </cell>
          <cell r="AF6716" t="str">
            <v>Maintenance</v>
          </cell>
        </row>
        <row r="6717">
          <cell r="X6717">
            <v>79992</v>
          </cell>
          <cell r="AF6717" t="str">
            <v>Maintenance</v>
          </cell>
        </row>
        <row r="6718">
          <cell r="X6718">
            <v>11886.38</v>
          </cell>
          <cell r="AF6718" t="str">
            <v>Maintenance</v>
          </cell>
        </row>
        <row r="6719">
          <cell r="X6719">
            <v>14407.96</v>
          </cell>
          <cell r="AF6719" t="str">
            <v>Maintenance</v>
          </cell>
        </row>
        <row r="6720">
          <cell r="X6720">
            <v>0</v>
          </cell>
          <cell r="AF6720" t="str">
            <v>Maintenance</v>
          </cell>
        </row>
        <row r="6721">
          <cell r="X6721">
            <v>0</v>
          </cell>
          <cell r="AF6721" t="str">
            <v>Maintenance</v>
          </cell>
        </row>
        <row r="6722">
          <cell r="X6722">
            <v>347711</v>
          </cell>
          <cell r="AF6722" t="str">
            <v>Revenue Producing</v>
          </cell>
        </row>
        <row r="6723">
          <cell r="X6723">
            <v>600000</v>
          </cell>
          <cell r="AF6723" t="str">
            <v>Maintenance</v>
          </cell>
        </row>
        <row r="6724">
          <cell r="X6724">
            <v>0</v>
          </cell>
          <cell r="AF6724" t="str">
            <v>Maintenance</v>
          </cell>
        </row>
        <row r="6725">
          <cell r="X6725">
            <v>0</v>
          </cell>
          <cell r="AF6725" t="str">
            <v>Maintenance</v>
          </cell>
        </row>
        <row r="6726">
          <cell r="X6726">
            <v>0</v>
          </cell>
          <cell r="AF6726" t="str">
            <v>Maintenance</v>
          </cell>
        </row>
        <row r="6727">
          <cell r="X6727">
            <v>0</v>
          </cell>
          <cell r="AF6727" t="str">
            <v>Maintenance</v>
          </cell>
        </row>
        <row r="6728">
          <cell r="X6728">
            <v>780900</v>
          </cell>
          <cell r="AF6728" t="str">
            <v>Cast Iron/Bare Steel and PPP</v>
          </cell>
        </row>
        <row r="6729">
          <cell r="X6729">
            <v>184500</v>
          </cell>
          <cell r="AF6729" t="str">
            <v>Revenue Producing</v>
          </cell>
        </row>
        <row r="6730">
          <cell r="X6730">
            <v>3750</v>
          </cell>
          <cell r="AF6730" t="str">
            <v>Revenue Producing</v>
          </cell>
        </row>
        <row r="6731">
          <cell r="X6731">
            <v>32302</v>
          </cell>
          <cell r="AF6731" t="str">
            <v>Maintenance</v>
          </cell>
        </row>
        <row r="6732">
          <cell r="X6732">
            <v>0</v>
          </cell>
          <cell r="AF6732" t="str">
            <v>Maintenance</v>
          </cell>
        </row>
        <row r="6733">
          <cell r="X6733">
            <v>2122260</v>
          </cell>
          <cell r="AF6733" t="str">
            <v>Revenue Producing</v>
          </cell>
        </row>
        <row r="6734">
          <cell r="X6734">
            <v>225851</v>
          </cell>
          <cell r="AF6734" t="str">
            <v>Maintenance</v>
          </cell>
        </row>
        <row r="6735">
          <cell r="X6735">
            <v>0</v>
          </cell>
          <cell r="AF6735" t="str">
            <v>Maintenance</v>
          </cell>
        </row>
        <row r="6736">
          <cell r="X6736">
            <v>0</v>
          </cell>
          <cell r="AF6736" t="str">
            <v>Maintenance</v>
          </cell>
        </row>
        <row r="6737">
          <cell r="X6737">
            <v>156</v>
          </cell>
          <cell r="AF6737" t="str">
            <v>Cast Iron/Bare Steel and PPP</v>
          </cell>
        </row>
        <row r="6738">
          <cell r="X6738">
            <v>0</v>
          </cell>
          <cell r="AF6738" t="str">
            <v>Revenue Producing</v>
          </cell>
        </row>
        <row r="6739">
          <cell r="X6739">
            <v>14988</v>
          </cell>
          <cell r="AF6739" t="str">
            <v>Revenue Producing</v>
          </cell>
        </row>
        <row r="6740">
          <cell r="X6740">
            <v>0</v>
          </cell>
          <cell r="AF6740" t="str">
            <v>Maintenance</v>
          </cell>
        </row>
        <row r="6741">
          <cell r="X6741">
            <v>13920</v>
          </cell>
          <cell r="AF6741" t="str">
            <v>Revenue Producing</v>
          </cell>
        </row>
        <row r="6742">
          <cell r="X6742">
            <v>185196</v>
          </cell>
          <cell r="AF6742" t="str">
            <v>Revenue Producing</v>
          </cell>
        </row>
        <row r="6743">
          <cell r="X6743">
            <v>199439</v>
          </cell>
          <cell r="AF6743" t="str">
            <v>Revenue Producing</v>
          </cell>
        </row>
        <row r="6744">
          <cell r="X6744">
            <v>20608</v>
          </cell>
          <cell r="AF6744" t="str">
            <v>Maintenance</v>
          </cell>
        </row>
        <row r="6745">
          <cell r="X6745">
            <v>60000</v>
          </cell>
          <cell r="AF6745" t="str">
            <v>Maintenance</v>
          </cell>
        </row>
        <row r="6746">
          <cell r="X6746">
            <v>344604</v>
          </cell>
          <cell r="AF6746" t="str">
            <v>Revenue Producing</v>
          </cell>
        </row>
        <row r="6747">
          <cell r="X6747">
            <v>12568752</v>
          </cell>
          <cell r="AF6747" t="str">
            <v>Revenue Producing</v>
          </cell>
        </row>
        <row r="6748">
          <cell r="X6748">
            <v>0</v>
          </cell>
          <cell r="AF6748" t="str">
            <v>Maintenance</v>
          </cell>
        </row>
        <row r="6749">
          <cell r="X6749">
            <v>0</v>
          </cell>
          <cell r="AF6749" t="str">
            <v>Maintenance</v>
          </cell>
        </row>
        <row r="6750">
          <cell r="X6750">
            <v>0</v>
          </cell>
          <cell r="AF6750" t="str">
            <v>Maintenance</v>
          </cell>
        </row>
        <row r="6751">
          <cell r="X6751">
            <v>2880192</v>
          </cell>
          <cell r="AF6751" t="str">
            <v>Revenue Producing</v>
          </cell>
        </row>
        <row r="6752">
          <cell r="X6752">
            <v>27780</v>
          </cell>
          <cell r="AF6752" t="str">
            <v>Cast Iron/Bare Steel and PPP</v>
          </cell>
        </row>
        <row r="6753">
          <cell r="X6753">
            <v>0</v>
          </cell>
          <cell r="AF6753" t="str">
            <v>Maintenance</v>
          </cell>
        </row>
        <row r="6754">
          <cell r="X6754">
            <v>2496</v>
          </cell>
          <cell r="AF6754" t="str">
            <v>Revenue Producing</v>
          </cell>
        </row>
        <row r="6755">
          <cell r="X6755">
            <v>0</v>
          </cell>
          <cell r="AF6755" t="str">
            <v>Cast Iron/Bare Steel and PPP</v>
          </cell>
        </row>
        <row r="6756">
          <cell r="X6756">
            <v>78000</v>
          </cell>
          <cell r="AF6756" t="str">
            <v>Maintenance</v>
          </cell>
        </row>
        <row r="6757">
          <cell r="X6757">
            <v>0</v>
          </cell>
          <cell r="AF6757" t="str">
            <v>Maintenance</v>
          </cell>
        </row>
        <row r="6758">
          <cell r="X6758">
            <v>0</v>
          </cell>
          <cell r="AF6758" t="str">
            <v>Maintenance</v>
          </cell>
        </row>
        <row r="6759">
          <cell r="X6759">
            <v>3089820</v>
          </cell>
          <cell r="AF6759" t="str">
            <v>Cast Iron/Bare Steel and PPP</v>
          </cell>
        </row>
        <row r="6760">
          <cell r="X6760">
            <v>59436</v>
          </cell>
          <cell r="AF6760" t="str">
            <v>Maintenance</v>
          </cell>
        </row>
        <row r="6761">
          <cell r="X6761">
            <v>0</v>
          </cell>
          <cell r="AF6761" t="str">
            <v>Maintenance</v>
          </cell>
        </row>
        <row r="6762">
          <cell r="X6762">
            <v>283343</v>
          </cell>
          <cell r="AF6762" t="str">
            <v>Maintenance</v>
          </cell>
        </row>
        <row r="6763">
          <cell r="X6763">
            <v>156</v>
          </cell>
          <cell r="AF6763" t="str">
            <v>Cast Iron/Bare Steel and PPP</v>
          </cell>
        </row>
        <row r="6764">
          <cell r="X6764">
            <v>0</v>
          </cell>
          <cell r="AF6764" t="str">
            <v>Revenue Producing</v>
          </cell>
        </row>
        <row r="6765">
          <cell r="X6765">
            <v>2704.32</v>
          </cell>
          <cell r="AF6765" t="str">
            <v>Revenue Producing</v>
          </cell>
        </row>
        <row r="6766">
          <cell r="X6766">
            <v>475000</v>
          </cell>
          <cell r="AF6766" t="str">
            <v>Maintenance</v>
          </cell>
        </row>
        <row r="6767">
          <cell r="X6767">
            <v>104964</v>
          </cell>
          <cell r="AF6767" t="str">
            <v>Revenue Producing</v>
          </cell>
        </row>
        <row r="6768">
          <cell r="X6768">
            <v>0</v>
          </cell>
          <cell r="AF6768" t="str">
            <v>Maintenance</v>
          </cell>
        </row>
        <row r="6769">
          <cell r="X6769">
            <v>19800</v>
          </cell>
          <cell r="AF6769" t="str">
            <v>Revenue Producing</v>
          </cell>
        </row>
        <row r="6770">
          <cell r="X6770">
            <v>107688</v>
          </cell>
          <cell r="AF6770" t="str">
            <v>Revenue Producing</v>
          </cell>
        </row>
        <row r="6771">
          <cell r="X6771">
            <v>0</v>
          </cell>
          <cell r="AF6771" t="str">
            <v>Maintenance</v>
          </cell>
        </row>
        <row r="6772">
          <cell r="X6772">
            <v>15360</v>
          </cell>
          <cell r="AF6772" t="str">
            <v>Revenue Producing</v>
          </cell>
        </row>
        <row r="6773">
          <cell r="X6773">
            <v>5940</v>
          </cell>
          <cell r="AF6773" t="str">
            <v>Maintenance</v>
          </cell>
        </row>
        <row r="6774">
          <cell r="X6774">
            <v>0</v>
          </cell>
          <cell r="AF6774" t="str">
            <v>Maintenance</v>
          </cell>
        </row>
        <row r="6775">
          <cell r="X6775">
            <v>105060</v>
          </cell>
          <cell r="AF6775" t="str">
            <v>Revenue Producing</v>
          </cell>
        </row>
        <row r="6776">
          <cell r="X6776">
            <v>237287</v>
          </cell>
          <cell r="AF6776" t="str">
            <v>Maintenance</v>
          </cell>
        </row>
        <row r="6777">
          <cell r="X6777">
            <v>486384</v>
          </cell>
          <cell r="AF6777" t="str">
            <v>Cast Iron/Bare Steel and PPP</v>
          </cell>
        </row>
        <row r="6778">
          <cell r="X6778">
            <v>538.44000000000005</v>
          </cell>
          <cell r="AF6778" t="str">
            <v>Revenue Producing</v>
          </cell>
        </row>
        <row r="6779">
          <cell r="X6779">
            <v>37464</v>
          </cell>
          <cell r="AF6779" t="str">
            <v>Revenue Producing</v>
          </cell>
        </row>
        <row r="6780">
          <cell r="X6780">
            <v>32304</v>
          </cell>
          <cell r="AF6780" t="str">
            <v>Revenue Producing</v>
          </cell>
        </row>
        <row r="6781">
          <cell r="X6781">
            <v>12864</v>
          </cell>
          <cell r="AF6781" t="str">
            <v>Maintenance</v>
          </cell>
        </row>
        <row r="6782">
          <cell r="X6782">
            <v>0</v>
          </cell>
          <cell r="AF6782" t="str">
            <v>Maintenance</v>
          </cell>
        </row>
        <row r="6783">
          <cell r="X6783">
            <v>0</v>
          </cell>
          <cell r="AF6783" t="str">
            <v>Maintenance</v>
          </cell>
        </row>
        <row r="6784">
          <cell r="X6784">
            <v>51203</v>
          </cell>
          <cell r="AF6784" t="str">
            <v>Maintenance</v>
          </cell>
        </row>
        <row r="6785">
          <cell r="X6785">
            <v>282852</v>
          </cell>
          <cell r="AF6785" t="str">
            <v>Revenue Producing</v>
          </cell>
        </row>
        <row r="6786">
          <cell r="X6786">
            <v>0</v>
          </cell>
          <cell r="AF6786" t="str">
            <v>Maintenance</v>
          </cell>
        </row>
        <row r="6787">
          <cell r="X6787">
            <v>102503</v>
          </cell>
          <cell r="AF6787" t="str">
            <v>Maintenance</v>
          </cell>
        </row>
        <row r="6788">
          <cell r="X6788">
            <v>46500</v>
          </cell>
          <cell r="AF6788" t="str">
            <v>Maintenance</v>
          </cell>
        </row>
        <row r="6789">
          <cell r="X6789">
            <v>0</v>
          </cell>
          <cell r="AF6789" t="str">
            <v>Cast Iron/Bare Steel and PPP</v>
          </cell>
        </row>
        <row r="6790">
          <cell r="X6790">
            <v>4320000</v>
          </cell>
          <cell r="AF6790" t="str">
            <v>Cast Iron/Bare Steel and PPP</v>
          </cell>
        </row>
        <row r="6791">
          <cell r="X6791">
            <v>0</v>
          </cell>
          <cell r="AF6791" t="str">
            <v>Cast Iron/Bare Steel and PPP</v>
          </cell>
        </row>
        <row r="6792">
          <cell r="X6792">
            <v>0</v>
          </cell>
          <cell r="AF6792" t="str">
            <v>Maintenance</v>
          </cell>
        </row>
        <row r="6793">
          <cell r="X6793">
            <v>0</v>
          </cell>
          <cell r="AF6793" t="str">
            <v>Revenue Producing</v>
          </cell>
        </row>
      </sheetData>
      <sheetData sheetId="23"/>
      <sheetData sheetId="24"/>
      <sheetData sheetId="25"/>
      <sheetData sheetId="26"/>
      <sheetData sheetId="27"/>
      <sheetData sheetId="28">
        <row r="2">
          <cell r="L2"/>
          <cell r="M2"/>
          <cell r="N2"/>
          <cell r="O2"/>
          <cell r="P2"/>
          <cell r="Q2"/>
          <cell r="R2"/>
          <cell r="S2"/>
          <cell r="T2"/>
          <cell r="U2"/>
          <cell r="V2"/>
          <cell r="W2"/>
          <cell r="X2"/>
        </row>
        <row r="4">
          <cell r="K4" t="str">
            <v>Year</v>
          </cell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Q4" t="str">
            <v>June</v>
          </cell>
          <cell r="R4" t="str">
            <v>July</v>
          </cell>
          <cell r="S4" t="str">
            <v>August</v>
          </cell>
          <cell r="T4" t="str">
            <v>September</v>
          </cell>
          <cell r="U4" t="str">
            <v>October</v>
          </cell>
          <cell r="V4" t="str">
            <v>November</v>
          </cell>
          <cell r="W4" t="str">
            <v>December</v>
          </cell>
          <cell r="X4" t="str">
            <v>Total</v>
          </cell>
          <cell r="AC4" t="str">
            <v>Project Description</v>
          </cell>
        </row>
        <row r="5">
          <cell r="K5">
            <v>2018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C5" t="str">
            <v>New Revenue Services</v>
          </cell>
        </row>
        <row r="6">
          <cell r="K6">
            <v>2018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AC6" t="str">
            <v>New Revenue Services</v>
          </cell>
        </row>
        <row r="7">
          <cell r="K7">
            <v>201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AC7" t="str">
            <v>New Revenue Services</v>
          </cell>
        </row>
        <row r="8">
          <cell r="K8">
            <v>201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AC8" t="str">
            <v>Main Replacements</v>
          </cell>
        </row>
        <row r="9">
          <cell r="K9">
            <v>201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C9" t="str">
            <v>Main Replacements</v>
          </cell>
        </row>
        <row r="10">
          <cell r="K10">
            <v>201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C10" t="str">
            <v>Main Replacements</v>
          </cell>
        </row>
        <row r="11">
          <cell r="K11">
            <v>201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C11" t="str">
            <v>Cast Iron/Bare Steel Main Repl.</v>
          </cell>
        </row>
        <row r="12">
          <cell r="K12">
            <v>201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AC12" t="str">
            <v>Cast Iron/Bare Steel Main Repl.</v>
          </cell>
        </row>
        <row r="13">
          <cell r="K13">
            <v>2018</v>
          </cell>
          <cell r="L13">
            <v>25000</v>
          </cell>
          <cell r="M13">
            <v>55000</v>
          </cell>
          <cell r="N13">
            <v>55000</v>
          </cell>
          <cell r="O13">
            <v>55000</v>
          </cell>
          <cell r="P13">
            <v>55000</v>
          </cell>
          <cell r="Q13">
            <v>55000</v>
          </cell>
          <cell r="R13">
            <v>55000</v>
          </cell>
          <cell r="S13">
            <v>55000</v>
          </cell>
          <cell r="T13">
            <v>55000</v>
          </cell>
          <cell r="U13">
            <v>55000</v>
          </cell>
          <cell r="V13">
            <v>55000</v>
          </cell>
          <cell r="W13">
            <v>25000</v>
          </cell>
          <cell r="X13">
            <v>600000</v>
          </cell>
          <cell r="AC13" t="str">
            <v>Cast Iron/Bare Steel Main Repl.</v>
          </cell>
        </row>
        <row r="14">
          <cell r="K14">
            <v>201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C14" t="str">
            <v>Measuring and Regulation Station Equipment</v>
          </cell>
        </row>
        <row r="15">
          <cell r="K15">
            <v>201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C15" t="str">
            <v>Measuring and Regulation Station Equipment</v>
          </cell>
        </row>
        <row r="16">
          <cell r="K16">
            <v>2018</v>
          </cell>
          <cell r="L16">
            <v>12450</v>
          </cell>
          <cell r="M16">
            <v>12450</v>
          </cell>
          <cell r="N16">
            <v>12600</v>
          </cell>
          <cell r="O16">
            <v>12450</v>
          </cell>
          <cell r="P16">
            <v>12450</v>
          </cell>
          <cell r="Q16">
            <v>12600</v>
          </cell>
          <cell r="R16">
            <v>12450</v>
          </cell>
          <cell r="S16">
            <v>12450</v>
          </cell>
          <cell r="T16">
            <v>12600</v>
          </cell>
          <cell r="U16">
            <v>12450</v>
          </cell>
          <cell r="V16">
            <v>12450</v>
          </cell>
          <cell r="W16">
            <v>12600</v>
          </cell>
          <cell r="X16">
            <v>150000</v>
          </cell>
          <cell r="AC16" t="str">
            <v>Regulators</v>
          </cell>
        </row>
        <row r="17">
          <cell r="K17">
            <v>201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 t="str">
            <v>Regulators</v>
          </cell>
        </row>
        <row r="18">
          <cell r="K18">
            <v>201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C18" t="str">
            <v>Municipal Improvements</v>
          </cell>
        </row>
        <row r="19">
          <cell r="K19">
            <v>2018</v>
          </cell>
          <cell r="L19">
            <v>112000</v>
          </cell>
          <cell r="M19">
            <v>112000</v>
          </cell>
          <cell r="N19">
            <v>144000</v>
          </cell>
          <cell r="O19">
            <v>144000</v>
          </cell>
          <cell r="P19">
            <v>144000</v>
          </cell>
          <cell r="Q19">
            <v>144000</v>
          </cell>
          <cell r="R19">
            <v>144000</v>
          </cell>
          <cell r="S19">
            <v>144000</v>
          </cell>
          <cell r="T19">
            <v>144000</v>
          </cell>
          <cell r="U19">
            <v>144000</v>
          </cell>
          <cell r="V19">
            <v>112000</v>
          </cell>
          <cell r="W19">
            <v>112000</v>
          </cell>
          <cell r="X19">
            <v>1600000</v>
          </cell>
          <cell r="AC19" t="str">
            <v>Municipal Improvements</v>
          </cell>
        </row>
        <row r="20">
          <cell r="K20">
            <v>201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C20" t="str">
            <v>Municipal Improvements</v>
          </cell>
        </row>
        <row r="21">
          <cell r="K21">
            <v>201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C21" t="str">
            <v>New Revenue Mains</v>
          </cell>
        </row>
        <row r="22">
          <cell r="K22">
            <v>201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C22" t="str">
            <v>New Revenue Mains</v>
          </cell>
        </row>
        <row r="23">
          <cell r="K23">
            <v>201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AC23" t="str">
            <v>Improvements to Property</v>
          </cell>
        </row>
        <row r="24">
          <cell r="K24">
            <v>201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AC24" t="str">
            <v>Improvements to Property</v>
          </cell>
        </row>
        <row r="25">
          <cell r="K25">
            <v>201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AC25" t="str">
            <v>Improvements to Property</v>
          </cell>
        </row>
        <row r="26">
          <cell r="K26">
            <v>201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C26" t="str">
            <v>Transportation Vehicles</v>
          </cell>
        </row>
        <row r="27">
          <cell r="K27">
            <v>201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C27" t="str">
            <v>Transportation Vehicles</v>
          </cell>
        </row>
        <row r="28">
          <cell r="K28">
            <v>201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C28" t="str">
            <v>Communication Equipment</v>
          </cell>
        </row>
        <row r="29">
          <cell r="K29">
            <v>201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C29" t="str">
            <v>Communication Equipment</v>
          </cell>
        </row>
        <row r="30">
          <cell r="K30">
            <v>2018</v>
          </cell>
          <cell r="L30">
            <v>9597</v>
          </cell>
          <cell r="M30">
            <v>9597</v>
          </cell>
          <cell r="N30">
            <v>12339</v>
          </cell>
          <cell r="O30">
            <v>12339</v>
          </cell>
          <cell r="P30">
            <v>12339</v>
          </cell>
          <cell r="Q30">
            <v>12339</v>
          </cell>
          <cell r="R30">
            <v>12339</v>
          </cell>
          <cell r="S30">
            <v>12339</v>
          </cell>
          <cell r="T30">
            <v>12339</v>
          </cell>
          <cell r="U30">
            <v>12339</v>
          </cell>
          <cell r="V30">
            <v>9597</v>
          </cell>
          <cell r="W30">
            <v>9597</v>
          </cell>
          <cell r="X30">
            <v>137100</v>
          </cell>
          <cell r="AC30" t="str">
            <v>Tools and Shop Equipment</v>
          </cell>
        </row>
        <row r="31">
          <cell r="K31">
            <v>20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AC31" t="str">
            <v>Meter/Reg Install - Comm</v>
          </cell>
        </row>
        <row r="32">
          <cell r="K32">
            <v>201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AC32" t="str">
            <v>Meter/Reg Install - Res</v>
          </cell>
        </row>
        <row r="33">
          <cell r="K33">
            <v>2018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C33" t="str">
            <v>WesPac LNG - Port Miami</v>
          </cell>
        </row>
        <row r="34">
          <cell r="K34">
            <v>2018</v>
          </cell>
          <cell r="L34">
            <v>1750</v>
          </cell>
          <cell r="M34">
            <v>1750</v>
          </cell>
          <cell r="N34">
            <v>2250</v>
          </cell>
          <cell r="O34">
            <v>2250</v>
          </cell>
          <cell r="P34">
            <v>2250</v>
          </cell>
          <cell r="Q34">
            <v>2250</v>
          </cell>
          <cell r="R34">
            <v>2250</v>
          </cell>
          <cell r="S34">
            <v>2250</v>
          </cell>
          <cell r="T34">
            <v>2250</v>
          </cell>
          <cell r="U34">
            <v>2250</v>
          </cell>
          <cell r="V34">
            <v>1750</v>
          </cell>
          <cell r="W34">
            <v>1750</v>
          </cell>
          <cell r="X34">
            <v>25000</v>
          </cell>
          <cell r="AC34" t="str">
            <v>Coral Springs Backfeed</v>
          </cell>
        </row>
        <row r="35">
          <cell r="K35">
            <v>2018</v>
          </cell>
          <cell r="L35">
            <v>2100</v>
          </cell>
          <cell r="M35">
            <v>2100</v>
          </cell>
          <cell r="N35">
            <v>2700</v>
          </cell>
          <cell r="O35">
            <v>2700</v>
          </cell>
          <cell r="P35">
            <v>2700</v>
          </cell>
          <cell r="Q35">
            <v>2700</v>
          </cell>
          <cell r="R35">
            <v>2700</v>
          </cell>
          <cell r="S35">
            <v>2700</v>
          </cell>
          <cell r="T35">
            <v>2700</v>
          </cell>
          <cell r="U35">
            <v>2700</v>
          </cell>
          <cell r="V35">
            <v>2100</v>
          </cell>
          <cell r="W35">
            <v>2100</v>
          </cell>
          <cell r="X35">
            <v>30000</v>
          </cell>
          <cell r="AC35" t="str">
            <v>Testing and Measuring Equipment</v>
          </cell>
        </row>
        <row r="36">
          <cell r="K36">
            <v>201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C36" t="str">
            <v>Service Line Replacements</v>
          </cell>
        </row>
        <row r="37">
          <cell r="K37">
            <v>201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C37" t="str">
            <v>Municipal Improvements</v>
          </cell>
        </row>
        <row r="38">
          <cell r="K38">
            <v>201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C38" t="str">
            <v>Municipal Improvements</v>
          </cell>
        </row>
        <row r="39">
          <cell r="K39">
            <v>2018</v>
          </cell>
          <cell r="L39">
            <v>17290</v>
          </cell>
          <cell r="M39">
            <v>17290</v>
          </cell>
          <cell r="N39">
            <v>22230</v>
          </cell>
          <cell r="O39">
            <v>22230</v>
          </cell>
          <cell r="P39">
            <v>22230</v>
          </cell>
          <cell r="Q39">
            <v>22230</v>
          </cell>
          <cell r="R39">
            <v>22230</v>
          </cell>
          <cell r="S39">
            <v>22230</v>
          </cell>
          <cell r="T39">
            <v>22230</v>
          </cell>
          <cell r="U39">
            <v>22230</v>
          </cell>
          <cell r="V39">
            <v>17290</v>
          </cell>
          <cell r="W39">
            <v>17290</v>
          </cell>
          <cell r="X39">
            <v>247000</v>
          </cell>
          <cell r="AC39" t="str">
            <v>Distribution System Improvements</v>
          </cell>
        </row>
        <row r="40">
          <cell r="K40">
            <v>201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C40" t="str">
            <v>Measuring and Regulation Station Equipment</v>
          </cell>
        </row>
        <row r="41">
          <cell r="K41">
            <v>201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AC41" t="str">
            <v>Measuring and Regulation Station Equipment</v>
          </cell>
        </row>
        <row r="42">
          <cell r="K42">
            <v>201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C42" t="str">
            <v>Transportation Vehicles</v>
          </cell>
        </row>
        <row r="43">
          <cell r="K43">
            <v>2018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AC43" t="str">
            <v>Transportation Vehicles</v>
          </cell>
        </row>
        <row r="44">
          <cell r="K44">
            <v>201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C44" t="str">
            <v>Transportation Vehicles</v>
          </cell>
        </row>
        <row r="45">
          <cell r="K45">
            <v>201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C45" t="str">
            <v>Regulators</v>
          </cell>
        </row>
        <row r="46">
          <cell r="K46">
            <v>201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C46" t="str">
            <v>Meter/Reg Install - Comm</v>
          </cell>
        </row>
        <row r="47">
          <cell r="K47">
            <v>201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AC47" t="str">
            <v>Meter/Reg Install - Comm</v>
          </cell>
        </row>
        <row r="48">
          <cell r="K48">
            <v>2018</v>
          </cell>
          <cell r="L48">
            <v>770</v>
          </cell>
          <cell r="M48">
            <v>770</v>
          </cell>
          <cell r="N48">
            <v>880</v>
          </cell>
          <cell r="O48">
            <v>880</v>
          </cell>
          <cell r="P48">
            <v>880</v>
          </cell>
          <cell r="Q48">
            <v>880</v>
          </cell>
          <cell r="R48">
            <v>990</v>
          </cell>
          <cell r="S48">
            <v>990</v>
          </cell>
          <cell r="T48">
            <v>990</v>
          </cell>
          <cell r="U48">
            <v>990</v>
          </cell>
          <cell r="V48">
            <v>990</v>
          </cell>
          <cell r="W48">
            <v>990</v>
          </cell>
          <cell r="X48">
            <v>11000</v>
          </cell>
          <cell r="AC48" t="str">
            <v>Meter/Reg Install - Comm</v>
          </cell>
        </row>
        <row r="49">
          <cell r="K49">
            <v>201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C49" t="str">
            <v>Meter/Reg Install - Res</v>
          </cell>
        </row>
        <row r="50">
          <cell r="K50">
            <v>2018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C50" t="str">
            <v>Meter/Reg Install - Res</v>
          </cell>
        </row>
        <row r="51">
          <cell r="K51">
            <v>2018</v>
          </cell>
          <cell r="L51">
            <v>18900</v>
          </cell>
          <cell r="M51">
            <v>18900</v>
          </cell>
          <cell r="N51">
            <v>28350</v>
          </cell>
          <cell r="O51">
            <v>28350</v>
          </cell>
          <cell r="P51">
            <v>28350</v>
          </cell>
          <cell r="Q51">
            <v>28350</v>
          </cell>
          <cell r="R51">
            <v>28350</v>
          </cell>
          <cell r="S51">
            <v>28350</v>
          </cell>
          <cell r="T51">
            <v>28350</v>
          </cell>
          <cell r="U51">
            <v>28350</v>
          </cell>
          <cell r="V51">
            <v>25200</v>
          </cell>
          <cell r="W51">
            <v>25200</v>
          </cell>
          <cell r="X51">
            <v>315000</v>
          </cell>
          <cell r="AC51" t="str">
            <v>Meter/Reg Install - Res</v>
          </cell>
        </row>
        <row r="52">
          <cell r="K52">
            <v>201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C52" t="str">
            <v>Cast Iron/Bare Steel Main Repl.</v>
          </cell>
        </row>
        <row r="53">
          <cell r="K53">
            <v>2018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C53" t="str">
            <v>Cast Iron/Bare Steel Main Repl.</v>
          </cell>
        </row>
        <row r="54">
          <cell r="K54">
            <v>2018</v>
          </cell>
          <cell r="L54">
            <v>180000</v>
          </cell>
          <cell r="M54">
            <v>315000</v>
          </cell>
          <cell r="N54">
            <v>315000</v>
          </cell>
          <cell r="O54">
            <v>765000</v>
          </cell>
          <cell r="P54">
            <v>765000</v>
          </cell>
          <cell r="Q54">
            <v>765000</v>
          </cell>
          <cell r="R54">
            <v>540000</v>
          </cell>
          <cell r="S54">
            <v>540000</v>
          </cell>
          <cell r="T54">
            <v>540000</v>
          </cell>
          <cell r="U54">
            <v>540000</v>
          </cell>
          <cell r="V54">
            <v>315000</v>
          </cell>
          <cell r="W54">
            <v>180000</v>
          </cell>
          <cell r="X54">
            <v>5760000</v>
          </cell>
          <cell r="AC54" t="str">
            <v>Cast Iron/Bare Steel Main Repl.</v>
          </cell>
        </row>
        <row r="55">
          <cell r="K55">
            <v>2018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C55" t="str">
            <v>Cast Iron/Bare Steel Main Repl.</v>
          </cell>
        </row>
        <row r="56">
          <cell r="K56">
            <v>201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C56" t="str">
            <v>Cast Iron/Bare Steel Main Repl.</v>
          </cell>
        </row>
        <row r="57">
          <cell r="K57">
            <v>201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C57" t="str">
            <v>Misc. Non-Revenue Producing</v>
          </cell>
        </row>
        <row r="58">
          <cell r="K58">
            <v>201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C58" t="str">
            <v>Misc. Non-Revenue Producing</v>
          </cell>
        </row>
        <row r="59">
          <cell r="K59">
            <v>201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C59" t="str">
            <v>Improvements to Property</v>
          </cell>
        </row>
        <row r="60">
          <cell r="K60">
            <v>2018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AC60" t="str">
            <v>Main Replacements</v>
          </cell>
        </row>
        <row r="61">
          <cell r="K61">
            <v>201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C61" t="str">
            <v>Main Replacements</v>
          </cell>
        </row>
        <row r="62">
          <cell r="K62">
            <v>201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AC62" t="str">
            <v>Main Replacements</v>
          </cell>
        </row>
        <row r="63">
          <cell r="K63">
            <v>2018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AC63" t="str">
            <v>Office Equipment</v>
          </cell>
        </row>
        <row r="64">
          <cell r="K64">
            <v>2018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C64" t="str">
            <v>TPA General Hospital water crossing</v>
          </cell>
        </row>
        <row r="65">
          <cell r="K65">
            <v>2018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AC65" t="str">
            <v>PPP Main Replacement</v>
          </cell>
        </row>
        <row r="66">
          <cell r="K66">
            <v>2018</v>
          </cell>
          <cell r="L66">
            <v>58162.59</v>
          </cell>
          <cell r="M66">
            <v>58162.59</v>
          </cell>
          <cell r="N66">
            <v>58162.59</v>
          </cell>
          <cell r="O66">
            <v>58162.59</v>
          </cell>
          <cell r="P66">
            <v>46530.07</v>
          </cell>
          <cell r="Q66">
            <v>46530.07</v>
          </cell>
          <cell r="R66">
            <v>46530.07</v>
          </cell>
          <cell r="S66">
            <v>46530.07</v>
          </cell>
          <cell r="T66">
            <v>46530.080000000002</v>
          </cell>
          <cell r="U66">
            <v>0</v>
          </cell>
          <cell r="V66">
            <v>0</v>
          </cell>
          <cell r="W66">
            <v>0</v>
          </cell>
          <cell r="X66">
            <v>465300.72</v>
          </cell>
          <cell r="AC66" t="str">
            <v>Main Replace-Orient Road in Tampa</v>
          </cell>
        </row>
        <row r="67">
          <cell r="K67">
            <v>2018</v>
          </cell>
          <cell r="L67">
            <v>1750</v>
          </cell>
          <cell r="M67">
            <v>1750</v>
          </cell>
          <cell r="N67">
            <v>2250</v>
          </cell>
          <cell r="O67">
            <v>2250</v>
          </cell>
          <cell r="P67">
            <v>2250</v>
          </cell>
          <cell r="Q67">
            <v>2250</v>
          </cell>
          <cell r="R67">
            <v>2250</v>
          </cell>
          <cell r="S67">
            <v>2250</v>
          </cell>
          <cell r="T67">
            <v>2250</v>
          </cell>
          <cell r="U67">
            <v>2250</v>
          </cell>
          <cell r="V67">
            <v>1750</v>
          </cell>
          <cell r="W67">
            <v>1750</v>
          </cell>
          <cell r="X67">
            <v>25000</v>
          </cell>
          <cell r="AC67" t="str">
            <v>Main Replacements</v>
          </cell>
        </row>
        <row r="68">
          <cell r="K68">
            <v>2018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C68" t="str">
            <v>Transportation Vehicles</v>
          </cell>
        </row>
        <row r="69">
          <cell r="K69">
            <v>2018</v>
          </cell>
          <cell r="L69">
            <v>-1923.04</v>
          </cell>
          <cell r="M69">
            <v>-1923.04</v>
          </cell>
          <cell r="N69">
            <v>-2472.48</v>
          </cell>
          <cell r="O69">
            <v>-2472.48</v>
          </cell>
          <cell r="P69">
            <v>-2472.48</v>
          </cell>
          <cell r="Q69">
            <v>-2472.48</v>
          </cell>
          <cell r="R69">
            <v>-2472.48</v>
          </cell>
          <cell r="S69">
            <v>-2472.48</v>
          </cell>
          <cell r="T69">
            <v>-2472.48</v>
          </cell>
          <cell r="U69">
            <v>-2472.48</v>
          </cell>
          <cell r="V69">
            <v>-1923.04</v>
          </cell>
          <cell r="W69">
            <v>-1923.04</v>
          </cell>
          <cell r="X69">
            <v>-27472</v>
          </cell>
          <cell r="AC69" t="str">
            <v>Transportation Vehicles</v>
          </cell>
        </row>
        <row r="70">
          <cell r="K70">
            <v>201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AC70" t="str">
            <v>Improvements to Property</v>
          </cell>
        </row>
        <row r="71">
          <cell r="K71">
            <v>201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C71" t="str">
            <v>Office Equipment</v>
          </cell>
        </row>
        <row r="72">
          <cell r="K72">
            <v>201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C72" t="str">
            <v>Misc. Non-Revenue Producing</v>
          </cell>
        </row>
        <row r="73">
          <cell r="K73">
            <v>201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C73" t="str">
            <v>Misc. Non-Revenue Producing</v>
          </cell>
        </row>
        <row r="74">
          <cell r="K74">
            <v>201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C74" t="str">
            <v>New Revenue Mains</v>
          </cell>
        </row>
        <row r="75">
          <cell r="K75">
            <v>20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C75" t="str">
            <v>New Revenue Mains</v>
          </cell>
        </row>
        <row r="76">
          <cell r="K76">
            <v>201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C76" t="str">
            <v>New Revenue Mains</v>
          </cell>
        </row>
        <row r="77">
          <cell r="K77">
            <v>201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C77" t="str">
            <v>New Revenue Mains</v>
          </cell>
        </row>
        <row r="78">
          <cell r="K78">
            <v>2018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C78" t="str">
            <v>New Revenue Services</v>
          </cell>
        </row>
        <row r="79">
          <cell r="K79">
            <v>201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C79" t="str">
            <v>New Revenue Services</v>
          </cell>
        </row>
        <row r="80">
          <cell r="K80">
            <v>201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C80" t="str">
            <v>Cathodic Protection</v>
          </cell>
        </row>
        <row r="81">
          <cell r="K81">
            <v>201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C81" t="str">
            <v>Cathodic Protection</v>
          </cell>
        </row>
        <row r="82">
          <cell r="K82">
            <v>201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C82" t="str">
            <v>Measuring and Regulation Station Equipment</v>
          </cell>
        </row>
        <row r="83">
          <cell r="K83">
            <v>2018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AC83" t="str">
            <v>Measuring and Regulation Station Equipment</v>
          </cell>
        </row>
        <row r="84">
          <cell r="K84">
            <v>201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AC84" t="str">
            <v>Measuring and Regulation Station Equipment</v>
          </cell>
        </row>
        <row r="85">
          <cell r="K85">
            <v>2018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AC85" t="str">
            <v>Testing and Measuring Equipment</v>
          </cell>
        </row>
        <row r="86">
          <cell r="K86">
            <v>2018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AC86" t="str">
            <v>Meter/Reg Install - Comm</v>
          </cell>
        </row>
        <row r="87">
          <cell r="K87">
            <v>201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AC87" t="str">
            <v>Meter/Reg Install - Comm</v>
          </cell>
        </row>
        <row r="88">
          <cell r="K88">
            <v>20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AC88" t="str">
            <v>Meter/Reg Install - Res</v>
          </cell>
        </row>
        <row r="89">
          <cell r="K89">
            <v>2018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AC89" t="str">
            <v>Meter/Reg Install - Res</v>
          </cell>
        </row>
        <row r="90">
          <cell r="K90">
            <v>2018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AC90" t="str">
            <v>Municipal Improvements</v>
          </cell>
        </row>
        <row r="91">
          <cell r="K91">
            <v>2018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C91" t="str">
            <v>Municipal Improvements</v>
          </cell>
        </row>
        <row r="92">
          <cell r="K92">
            <v>2018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AC92" t="str">
            <v>Cast Iron/Bare Steel Main Repl.</v>
          </cell>
        </row>
        <row r="93">
          <cell r="K93">
            <v>201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AC93" t="str">
            <v>Cast Iron/Bare Steel Main Repl.</v>
          </cell>
        </row>
        <row r="94">
          <cell r="K94">
            <v>2018</v>
          </cell>
          <cell r="L94">
            <v>90000</v>
          </cell>
          <cell r="M94">
            <v>90000</v>
          </cell>
          <cell r="N94">
            <v>90000</v>
          </cell>
          <cell r="O94">
            <v>90000</v>
          </cell>
          <cell r="P94">
            <v>90000</v>
          </cell>
          <cell r="Q94">
            <v>90000</v>
          </cell>
          <cell r="R94">
            <v>90000</v>
          </cell>
          <cell r="S94">
            <v>90000</v>
          </cell>
          <cell r="T94">
            <v>90000</v>
          </cell>
          <cell r="U94">
            <v>90000</v>
          </cell>
          <cell r="V94">
            <v>90000</v>
          </cell>
          <cell r="W94">
            <v>90000</v>
          </cell>
          <cell r="X94">
            <v>1080000</v>
          </cell>
          <cell r="AC94" t="str">
            <v>Cast Iron/Bare Steel Main Repl.</v>
          </cell>
        </row>
        <row r="95">
          <cell r="K95">
            <v>201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AC95" t="str">
            <v>Cast Iron/Bare Steel Main Repl.</v>
          </cell>
        </row>
        <row r="96">
          <cell r="K96">
            <v>201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C96" t="str">
            <v>Main Replacements</v>
          </cell>
        </row>
        <row r="97">
          <cell r="K97">
            <v>201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AC97" t="str">
            <v>Main Replacements</v>
          </cell>
        </row>
        <row r="98">
          <cell r="K98">
            <v>201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AC98" t="str">
            <v>Main Replacements</v>
          </cell>
        </row>
        <row r="99">
          <cell r="K99">
            <v>2018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C99" t="str">
            <v>Main Replacements</v>
          </cell>
        </row>
        <row r="100">
          <cell r="K100">
            <v>2018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C100" t="str">
            <v>Main Replacements</v>
          </cell>
        </row>
        <row r="101">
          <cell r="K101">
            <v>201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AC101" t="str">
            <v>Main Replacements</v>
          </cell>
        </row>
        <row r="102">
          <cell r="K102">
            <v>201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 t="str">
            <v>Regulators</v>
          </cell>
        </row>
        <row r="103">
          <cell r="K103">
            <v>201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AC103" t="str">
            <v>Regulators</v>
          </cell>
        </row>
        <row r="104">
          <cell r="K104">
            <v>201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C104" t="str">
            <v>Regulators</v>
          </cell>
        </row>
        <row r="105">
          <cell r="K105">
            <v>2018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C105" t="str">
            <v>Distribution System Improvements</v>
          </cell>
        </row>
        <row r="106">
          <cell r="K106">
            <v>201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C106" t="str">
            <v>Distribution System Improvements</v>
          </cell>
        </row>
        <row r="107">
          <cell r="K107">
            <v>2018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AC107" t="str">
            <v>PPP Main Replacement</v>
          </cell>
        </row>
        <row r="108">
          <cell r="K108">
            <v>201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 t="str">
            <v>Main Replacements</v>
          </cell>
        </row>
        <row r="109">
          <cell r="K109">
            <v>2018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C109" t="str">
            <v>Main Replacements</v>
          </cell>
        </row>
        <row r="110">
          <cell r="K110">
            <v>2018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AC110" t="str">
            <v>Main Replacements</v>
          </cell>
        </row>
        <row r="111">
          <cell r="K111">
            <v>201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C111" t="str">
            <v>Cathodic Protection</v>
          </cell>
        </row>
        <row r="112">
          <cell r="K112">
            <v>201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AC112" t="str">
            <v>Cathodic Protection</v>
          </cell>
        </row>
        <row r="113">
          <cell r="K113">
            <v>201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 t="str">
            <v>Cathodic Protection</v>
          </cell>
        </row>
        <row r="114">
          <cell r="K114">
            <v>201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AC114" t="str">
            <v>Cast Iron/Bare Steel Main Repl.</v>
          </cell>
        </row>
        <row r="115">
          <cell r="K115">
            <v>2018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AC115" t="str">
            <v>Cast Iron/Bare Steel Main Repl.</v>
          </cell>
        </row>
        <row r="116">
          <cell r="K116">
            <v>201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AC116" t="str">
            <v>Cast Iron/Bare Steel Main Repl.</v>
          </cell>
        </row>
        <row r="117">
          <cell r="K117">
            <v>2018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AC117" t="str">
            <v>Measuring and Regulation Station Equipment</v>
          </cell>
        </row>
        <row r="118">
          <cell r="K118">
            <v>2018</v>
          </cell>
          <cell r="L118">
            <v>15400</v>
          </cell>
          <cell r="M118">
            <v>15400</v>
          </cell>
          <cell r="N118">
            <v>19800</v>
          </cell>
          <cell r="O118">
            <v>19800</v>
          </cell>
          <cell r="P118">
            <v>19800</v>
          </cell>
          <cell r="Q118">
            <v>19800</v>
          </cell>
          <cell r="R118">
            <v>19800</v>
          </cell>
          <cell r="S118">
            <v>19800</v>
          </cell>
          <cell r="T118">
            <v>19800</v>
          </cell>
          <cell r="U118">
            <v>19800</v>
          </cell>
          <cell r="V118">
            <v>15400</v>
          </cell>
          <cell r="W118">
            <v>15400</v>
          </cell>
          <cell r="X118">
            <v>220000</v>
          </cell>
          <cell r="AC118" t="str">
            <v>Measuring and Regulation Station Equipment</v>
          </cell>
        </row>
        <row r="119">
          <cell r="K119">
            <v>2018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AC119" t="str">
            <v>Municipal Improvements</v>
          </cell>
        </row>
        <row r="120">
          <cell r="K120">
            <v>201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AC120" t="str">
            <v>Municipal Improvements</v>
          </cell>
        </row>
        <row r="121">
          <cell r="K121">
            <v>2018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AC121" t="str">
            <v>Municipal Improvements</v>
          </cell>
        </row>
        <row r="122">
          <cell r="K122">
            <v>2018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AC122" t="str">
            <v>Municipal Improvements</v>
          </cell>
        </row>
        <row r="123">
          <cell r="K123">
            <v>2018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AC123" t="str">
            <v>Municipal Improvements</v>
          </cell>
        </row>
        <row r="124">
          <cell r="K124">
            <v>2018</v>
          </cell>
          <cell r="L124">
            <v>2100</v>
          </cell>
          <cell r="M124">
            <v>2100</v>
          </cell>
          <cell r="N124">
            <v>2700</v>
          </cell>
          <cell r="O124">
            <v>2700</v>
          </cell>
          <cell r="P124">
            <v>2700</v>
          </cell>
          <cell r="Q124">
            <v>2700</v>
          </cell>
          <cell r="R124">
            <v>2700</v>
          </cell>
          <cell r="S124">
            <v>2700</v>
          </cell>
          <cell r="T124">
            <v>2700</v>
          </cell>
          <cell r="U124">
            <v>2700</v>
          </cell>
          <cell r="V124">
            <v>2100</v>
          </cell>
          <cell r="W124">
            <v>2100</v>
          </cell>
          <cell r="X124">
            <v>30000</v>
          </cell>
          <cell r="AC124" t="str">
            <v>Tools and Shop Equipment</v>
          </cell>
        </row>
        <row r="125">
          <cell r="K125">
            <v>201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C125" t="str">
            <v>Power Operated Equipment</v>
          </cell>
        </row>
        <row r="126">
          <cell r="K126">
            <v>20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AC126" t="str">
            <v>Regulators</v>
          </cell>
        </row>
        <row r="127">
          <cell r="K127">
            <v>201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AC127" t="str">
            <v>Regulators</v>
          </cell>
        </row>
        <row r="128">
          <cell r="K128">
            <v>201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AC128" t="str">
            <v>New Revenue Services</v>
          </cell>
        </row>
        <row r="129">
          <cell r="K129">
            <v>201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AC129" t="str">
            <v>New Revenue Mains</v>
          </cell>
        </row>
        <row r="130">
          <cell r="K130">
            <v>2018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AC130" t="str">
            <v>New Revenue Mains</v>
          </cell>
        </row>
        <row r="131">
          <cell r="K131">
            <v>2018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AC131" t="str">
            <v>Transportation Vehicles</v>
          </cell>
        </row>
        <row r="132">
          <cell r="K132">
            <v>2018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AC132" t="str">
            <v>Transportation Vehicles</v>
          </cell>
        </row>
        <row r="133">
          <cell r="K133">
            <v>20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AC133" t="str">
            <v>Transportation Vehicles</v>
          </cell>
        </row>
        <row r="134">
          <cell r="K134">
            <v>20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AC134" t="str">
            <v>Testing and Measuring Equipment</v>
          </cell>
        </row>
        <row r="135">
          <cell r="K135">
            <v>201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AC135" t="str">
            <v>Office Equipment</v>
          </cell>
        </row>
        <row r="136">
          <cell r="K136">
            <v>20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AC136" t="str">
            <v>Office Equipment</v>
          </cell>
        </row>
        <row r="137">
          <cell r="K137">
            <v>2018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AC137" t="str">
            <v>Improvements to Property</v>
          </cell>
        </row>
        <row r="138">
          <cell r="K138">
            <v>2018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AC138" t="str">
            <v>Improvements to Property</v>
          </cell>
        </row>
        <row r="139">
          <cell r="K139">
            <v>2018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AC139" t="str">
            <v>Meter/Reg Install - Res</v>
          </cell>
        </row>
        <row r="140">
          <cell r="K140">
            <v>2018</v>
          </cell>
          <cell r="L140">
            <v>16200</v>
          </cell>
          <cell r="M140">
            <v>16200</v>
          </cell>
          <cell r="N140">
            <v>24300</v>
          </cell>
          <cell r="O140">
            <v>24300</v>
          </cell>
          <cell r="P140">
            <v>24300</v>
          </cell>
          <cell r="Q140">
            <v>24300</v>
          </cell>
          <cell r="R140">
            <v>24300</v>
          </cell>
          <cell r="S140">
            <v>24300</v>
          </cell>
          <cell r="T140">
            <v>24300</v>
          </cell>
          <cell r="U140">
            <v>24300</v>
          </cell>
          <cell r="V140">
            <v>21600</v>
          </cell>
          <cell r="W140">
            <v>21600</v>
          </cell>
          <cell r="X140">
            <v>270000</v>
          </cell>
          <cell r="AC140" t="str">
            <v>Meter/Reg Install - Res</v>
          </cell>
        </row>
        <row r="141">
          <cell r="K141">
            <v>201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C141" t="str">
            <v>Distribution System Improvements</v>
          </cell>
        </row>
        <row r="142">
          <cell r="K142">
            <v>2018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AC142" t="str">
            <v>Misc. Non-Revenue Producing</v>
          </cell>
        </row>
        <row r="143">
          <cell r="K143">
            <v>201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AC143" t="str">
            <v>Misc. Non-Revenue Producing</v>
          </cell>
        </row>
        <row r="144">
          <cell r="K144">
            <v>2018</v>
          </cell>
          <cell r="L144">
            <v>92682.93</v>
          </cell>
          <cell r="M144">
            <v>92682.93</v>
          </cell>
          <cell r="N144">
            <v>92682.93</v>
          </cell>
          <cell r="O144">
            <v>92682.93</v>
          </cell>
          <cell r="P144">
            <v>92682.93</v>
          </cell>
          <cell r="Q144">
            <v>92682.93</v>
          </cell>
          <cell r="R144">
            <v>92682.93</v>
          </cell>
          <cell r="S144">
            <v>92682.93</v>
          </cell>
          <cell r="T144">
            <v>92682.93</v>
          </cell>
          <cell r="U144">
            <v>92682.93</v>
          </cell>
          <cell r="V144">
            <v>23170.7</v>
          </cell>
          <cell r="W144">
            <v>0</v>
          </cell>
          <cell r="X144">
            <v>950000</v>
          </cell>
          <cell r="AC144" t="str">
            <v>Lake Nona-Airport-Wewahootee Rd DSI</v>
          </cell>
        </row>
        <row r="145">
          <cell r="K145">
            <v>2018</v>
          </cell>
          <cell r="L145">
            <v>4878.05</v>
          </cell>
          <cell r="M145">
            <v>4878.05</v>
          </cell>
          <cell r="N145">
            <v>4878.05</v>
          </cell>
          <cell r="O145">
            <v>4878.05</v>
          </cell>
          <cell r="P145">
            <v>4878.05</v>
          </cell>
          <cell r="Q145">
            <v>4878.05</v>
          </cell>
          <cell r="R145">
            <v>4878.05</v>
          </cell>
          <cell r="S145">
            <v>4878.05</v>
          </cell>
          <cell r="T145">
            <v>4878.05</v>
          </cell>
          <cell r="U145">
            <v>4878.05</v>
          </cell>
          <cell r="V145">
            <v>1219.5</v>
          </cell>
          <cell r="W145">
            <v>0</v>
          </cell>
          <cell r="X145">
            <v>50000</v>
          </cell>
          <cell r="AC145" t="str">
            <v>Lake Nona-Airport-Wewahootee Rd DSI</v>
          </cell>
        </row>
        <row r="146">
          <cell r="K146">
            <v>2018</v>
          </cell>
          <cell r="L146">
            <v>25000</v>
          </cell>
          <cell r="M146">
            <v>50000</v>
          </cell>
          <cell r="N146">
            <v>50000</v>
          </cell>
          <cell r="O146">
            <v>50000</v>
          </cell>
          <cell r="P146">
            <v>50000</v>
          </cell>
          <cell r="Q146">
            <v>50000</v>
          </cell>
          <cell r="R146">
            <v>60000</v>
          </cell>
          <cell r="S146">
            <v>60000</v>
          </cell>
          <cell r="T146">
            <v>60000</v>
          </cell>
          <cell r="U146">
            <v>60000</v>
          </cell>
          <cell r="V146">
            <v>50000</v>
          </cell>
          <cell r="W146">
            <v>30000</v>
          </cell>
          <cell r="X146">
            <v>595000</v>
          </cell>
          <cell r="AC146" t="str">
            <v>PPP Main Replacement</v>
          </cell>
        </row>
        <row r="147">
          <cell r="K147">
            <v>201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 t="str">
            <v>PPP Main Replacement</v>
          </cell>
        </row>
        <row r="148">
          <cell r="K148">
            <v>2018</v>
          </cell>
          <cell r="L148">
            <v>200000</v>
          </cell>
          <cell r="M148">
            <v>200000</v>
          </cell>
          <cell r="N148">
            <v>10000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500000</v>
          </cell>
          <cell r="AC148" t="str">
            <v>Waste Pro CNG</v>
          </cell>
        </row>
        <row r="149">
          <cell r="K149">
            <v>2018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AC149" t="str">
            <v>Transportation Vehicles</v>
          </cell>
        </row>
        <row r="150">
          <cell r="K150">
            <v>201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AC150" t="str">
            <v>Misc. Non-Revenue Producing</v>
          </cell>
        </row>
        <row r="151">
          <cell r="K151">
            <v>201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AC151" t="str">
            <v>Misc. Non-Revenue Producing</v>
          </cell>
        </row>
        <row r="152">
          <cell r="K152">
            <v>2018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AC152" t="str">
            <v>Main Replacements</v>
          </cell>
        </row>
        <row r="153">
          <cell r="K153">
            <v>2018</v>
          </cell>
          <cell r="L153">
            <v>2800</v>
          </cell>
          <cell r="M153">
            <v>2800</v>
          </cell>
          <cell r="N153">
            <v>3600</v>
          </cell>
          <cell r="O153">
            <v>3600</v>
          </cell>
          <cell r="P153">
            <v>3600</v>
          </cell>
          <cell r="Q153">
            <v>3600</v>
          </cell>
          <cell r="R153">
            <v>3600</v>
          </cell>
          <cell r="S153">
            <v>3600</v>
          </cell>
          <cell r="T153">
            <v>3600</v>
          </cell>
          <cell r="U153">
            <v>3600</v>
          </cell>
          <cell r="V153">
            <v>2800</v>
          </cell>
          <cell r="W153">
            <v>2800</v>
          </cell>
          <cell r="X153">
            <v>40000</v>
          </cell>
          <cell r="AC153" t="str">
            <v>Main Replacements</v>
          </cell>
        </row>
        <row r="154">
          <cell r="K154">
            <v>201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AC154" t="str">
            <v>Main Replacements</v>
          </cell>
        </row>
        <row r="155">
          <cell r="K155">
            <v>2018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AC155" t="str">
            <v>Main Replacements</v>
          </cell>
        </row>
        <row r="156">
          <cell r="K156">
            <v>2018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AC156" t="str">
            <v>Improvements to Property</v>
          </cell>
        </row>
        <row r="157">
          <cell r="K157">
            <v>2018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AC157" t="str">
            <v>Improvements to Property</v>
          </cell>
        </row>
        <row r="158">
          <cell r="K158">
            <v>2018</v>
          </cell>
          <cell r="L158">
            <v>5943</v>
          </cell>
          <cell r="M158">
            <v>5943</v>
          </cell>
          <cell r="N158">
            <v>7641</v>
          </cell>
          <cell r="O158">
            <v>7641</v>
          </cell>
          <cell r="P158">
            <v>7641</v>
          </cell>
          <cell r="Q158">
            <v>7641</v>
          </cell>
          <cell r="R158">
            <v>7641</v>
          </cell>
          <cell r="S158">
            <v>7641</v>
          </cell>
          <cell r="T158">
            <v>7641</v>
          </cell>
          <cell r="U158">
            <v>7641</v>
          </cell>
          <cell r="V158">
            <v>5943</v>
          </cell>
          <cell r="W158">
            <v>5943</v>
          </cell>
          <cell r="X158">
            <v>84900</v>
          </cell>
          <cell r="AC158" t="str">
            <v>Measuring and Regulation Station Equipment</v>
          </cell>
        </row>
        <row r="159">
          <cell r="K159">
            <v>201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AC159" t="str">
            <v>Measuring and Regulation Station Equipment</v>
          </cell>
        </row>
        <row r="160">
          <cell r="K160">
            <v>201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AC160" t="str">
            <v>Measuring and Regulation Station Equipment</v>
          </cell>
        </row>
        <row r="161">
          <cell r="K161">
            <v>2018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 t="str">
            <v>Municipal Improvements</v>
          </cell>
        </row>
        <row r="162">
          <cell r="K162">
            <v>201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AC162" t="str">
            <v>Municipal Improvements</v>
          </cell>
        </row>
        <row r="163">
          <cell r="K163">
            <v>201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AC163" t="str">
            <v>Distribution System Improvements</v>
          </cell>
        </row>
        <row r="164">
          <cell r="K164">
            <v>2018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AC164" t="str">
            <v>Cast Iron/Bare Steel Main Repl.</v>
          </cell>
        </row>
        <row r="165">
          <cell r="K165">
            <v>201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AC165" t="str">
            <v>Cast Iron/Bare Steel Main Repl.</v>
          </cell>
        </row>
        <row r="166">
          <cell r="K166">
            <v>201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AC166" t="str">
            <v>Cast Iron/Bare Steel Main Repl.</v>
          </cell>
        </row>
        <row r="167">
          <cell r="K167">
            <v>201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AC167" t="str">
            <v>Tools and Shop Equipment</v>
          </cell>
        </row>
        <row r="168">
          <cell r="K168">
            <v>2018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AC168" t="str">
            <v>New Revenue Services</v>
          </cell>
        </row>
        <row r="169">
          <cell r="K169">
            <v>2018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AC169" t="str">
            <v>Meter/Reg Install - Comm</v>
          </cell>
        </row>
        <row r="170">
          <cell r="K170">
            <v>201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AC170" t="str">
            <v>Meter/Reg Install - Res</v>
          </cell>
        </row>
        <row r="171">
          <cell r="K171">
            <v>2018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AC171" t="str">
            <v>Meter/Reg Install - Res</v>
          </cell>
        </row>
        <row r="172">
          <cell r="K172">
            <v>2018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C172" t="str">
            <v>Regulators</v>
          </cell>
        </row>
        <row r="173">
          <cell r="K173">
            <v>201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AC173" t="str">
            <v>Regulators</v>
          </cell>
        </row>
        <row r="174">
          <cell r="K174">
            <v>201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AC174" t="str">
            <v>Office Equipment</v>
          </cell>
        </row>
        <row r="175">
          <cell r="K175">
            <v>201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AC175" t="str">
            <v>Office Equipment</v>
          </cell>
        </row>
        <row r="176">
          <cell r="K176">
            <v>2018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AC176" t="str">
            <v>Reimbursable Construction</v>
          </cell>
        </row>
        <row r="177">
          <cell r="K177">
            <v>2018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AC177" t="str">
            <v>Misc. Non-Revenue Producing</v>
          </cell>
        </row>
        <row r="178">
          <cell r="K178">
            <v>2018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AC178" t="str">
            <v>Misc. Non-Revenue Producing</v>
          </cell>
        </row>
        <row r="179">
          <cell r="K179">
            <v>201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 t="str">
            <v>New Revenue Services</v>
          </cell>
        </row>
        <row r="180">
          <cell r="K180">
            <v>201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AC180" t="str">
            <v>New Revenue Services</v>
          </cell>
        </row>
        <row r="181">
          <cell r="K181">
            <v>20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AC181" t="str">
            <v>Improvements to Property</v>
          </cell>
        </row>
        <row r="182">
          <cell r="K182">
            <v>2018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AC182" t="str">
            <v>Main Replacements</v>
          </cell>
        </row>
        <row r="183">
          <cell r="K183">
            <v>2018</v>
          </cell>
          <cell r="L183">
            <v>5600</v>
          </cell>
          <cell r="M183">
            <v>5600</v>
          </cell>
          <cell r="N183">
            <v>7200</v>
          </cell>
          <cell r="O183">
            <v>7200</v>
          </cell>
          <cell r="P183">
            <v>7200</v>
          </cell>
          <cell r="Q183">
            <v>7200</v>
          </cell>
          <cell r="R183">
            <v>7200</v>
          </cell>
          <cell r="S183">
            <v>7200</v>
          </cell>
          <cell r="T183">
            <v>7200</v>
          </cell>
          <cell r="U183">
            <v>7200</v>
          </cell>
          <cell r="V183">
            <v>5600</v>
          </cell>
          <cell r="W183">
            <v>5600</v>
          </cell>
          <cell r="X183">
            <v>80000</v>
          </cell>
          <cell r="AC183" t="str">
            <v>Main Replacements</v>
          </cell>
        </row>
        <row r="184">
          <cell r="K184">
            <v>201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AC184" t="str">
            <v>Main Replacements</v>
          </cell>
        </row>
        <row r="185">
          <cell r="K185">
            <v>2018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AC185" t="str">
            <v>New Revenue Mains</v>
          </cell>
        </row>
        <row r="186">
          <cell r="K186">
            <v>2018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AC186" t="str">
            <v>New Revenue Mains</v>
          </cell>
        </row>
        <row r="187">
          <cell r="K187">
            <v>201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AC187" t="str">
            <v>New Revenue Mains</v>
          </cell>
        </row>
        <row r="188">
          <cell r="K188">
            <v>2018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AC188" t="str">
            <v>New Revenue Mains</v>
          </cell>
        </row>
        <row r="189">
          <cell r="K189">
            <v>2018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AC189" t="str">
            <v>Testing and Measuring Equipment</v>
          </cell>
        </row>
        <row r="190">
          <cell r="K190">
            <v>2018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AC190" t="str">
            <v>Transportation Vehicles</v>
          </cell>
        </row>
        <row r="191">
          <cell r="K191">
            <v>2018</v>
          </cell>
          <cell r="L191">
            <v>-2482.48</v>
          </cell>
          <cell r="M191">
            <v>-2482.48</v>
          </cell>
          <cell r="N191">
            <v>-3191.76</v>
          </cell>
          <cell r="O191">
            <v>-3191.76</v>
          </cell>
          <cell r="P191">
            <v>-3191.76</v>
          </cell>
          <cell r="Q191">
            <v>-3191.76</v>
          </cell>
          <cell r="R191">
            <v>-3191.76</v>
          </cell>
          <cell r="S191">
            <v>-3191.76</v>
          </cell>
          <cell r="T191">
            <v>-3191.76</v>
          </cell>
          <cell r="U191">
            <v>-3191.76</v>
          </cell>
          <cell r="V191">
            <v>-2482.48</v>
          </cell>
          <cell r="W191">
            <v>-2482.48</v>
          </cell>
          <cell r="X191">
            <v>-35464</v>
          </cell>
          <cell r="AC191" t="str">
            <v>Transportation Vehicles</v>
          </cell>
        </row>
        <row r="192">
          <cell r="K192">
            <v>20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AC192" t="str">
            <v>Regulators</v>
          </cell>
        </row>
        <row r="193">
          <cell r="K193">
            <v>2018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AC193" t="str">
            <v>Regulators</v>
          </cell>
        </row>
        <row r="194">
          <cell r="K194">
            <v>201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AC194" t="str">
            <v>Meter/Reg Install - Comm</v>
          </cell>
        </row>
        <row r="195">
          <cell r="K195">
            <v>2018</v>
          </cell>
          <cell r="L195">
            <v>11305</v>
          </cell>
          <cell r="M195">
            <v>11305</v>
          </cell>
          <cell r="N195">
            <v>12920</v>
          </cell>
          <cell r="O195">
            <v>12920</v>
          </cell>
          <cell r="P195">
            <v>12920</v>
          </cell>
          <cell r="Q195">
            <v>12920</v>
          </cell>
          <cell r="R195">
            <v>14535</v>
          </cell>
          <cell r="S195">
            <v>14535</v>
          </cell>
          <cell r="T195">
            <v>14535</v>
          </cell>
          <cell r="U195">
            <v>14535</v>
          </cell>
          <cell r="V195">
            <v>14535</v>
          </cell>
          <cell r="W195">
            <v>14535</v>
          </cell>
          <cell r="X195">
            <v>161500</v>
          </cell>
          <cell r="AC195" t="str">
            <v>Meter/Reg Install - Comm</v>
          </cell>
        </row>
        <row r="196">
          <cell r="K196">
            <v>2018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 t="str">
            <v>Meter/Reg Install - Comm</v>
          </cell>
        </row>
        <row r="197">
          <cell r="K197">
            <v>201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AC197" t="str">
            <v>Meter/Reg Install - Comm</v>
          </cell>
        </row>
        <row r="198">
          <cell r="K198">
            <v>2018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AC198" t="str">
            <v>Service Line Replacements</v>
          </cell>
        </row>
        <row r="199">
          <cell r="K199">
            <v>201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AC199" t="str">
            <v>Service Line Replacements</v>
          </cell>
        </row>
        <row r="200">
          <cell r="K200">
            <v>201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AC200" t="str">
            <v>Cast Iron/Bare Steel Main Repl.</v>
          </cell>
        </row>
        <row r="201">
          <cell r="K201">
            <v>2018</v>
          </cell>
          <cell r="L201">
            <v>0</v>
          </cell>
          <cell r="M201">
            <v>15000</v>
          </cell>
          <cell r="N201">
            <v>0</v>
          </cell>
          <cell r="O201">
            <v>0</v>
          </cell>
          <cell r="P201">
            <v>15000</v>
          </cell>
          <cell r="Q201">
            <v>0</v>
          </cell>
          <cell r="R201">
            <v>0</v>
          </cell>
          <cell r="S201">
            <v>15000</v>
          </cell>
          <cell r="T201">
            <v>0</v>
          </cell>
          <cell r="U201">
            <v>0</v>
          </cell>
          <cell r="V201">
            <v>15000</v>
          </cell>
          <cell r="W201">
            <v>0</v>
          </cell>
          <cell r="X201">
            <v>60000</v>
          </cell>
          <cell r="AC201" t="str">
            <v>Cast Iron/Bare Steel Main Repl.</v>
          </cell>
        </row>
        <row r="202">
          <cell r="K202">
            <v>201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AC202" t="str">
            <v>Cathodic Protection</v>
          </cell>
        </row>
        <row r="203">
          <cell r="K203">
            <v>20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AC203" t="str">
            <v>Measuring and Regulation Station Equipment</v>
          </cell>
        </row>
        <row r="204">
          <cell r="K204">
            <v>2018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AC204" t="str">
            <v>Measuring and Regulation Station Equipment</v>
          </cell>
        </row>
        <row r="205">
          <cell r="K205">
            <v>201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AC205" t="str">
            <v>Measuring and Regulation Station Equipment</v>
          </cell>
        </row>
        <row r="206">
          <cell r="K206">
            <v>2018</v>
          </cell>
          <cell r="L206">
            <v>3000</v>
          </cell>
          <cell r="M206">
            <v>3000</v>
          </cell>
          <cell r="N206">
            <v>4500</v>
          </cell>
          <cell r="O206">
            <v>4500</v>
          </cell>
          <cell r="P206">
            <v>4500</v>
          </cell>
          <cell r="Q206">
            <v>4500</v>
          </cell>
          <cell r="R206">
            <v>4500</v>
          </cell>
          <cell r="S206">
            <v>4500</v>
          </cell>
          <cell r="T206">
            <v>4500</v>
          </cell>
          <cell r="U206">
            <v>4500</v>
          </cell>
          <cell r="V206">
            <v>4000</v>
          </cell>
          <cell r="W206">
            <v>4000</v>
          </cell>
          <cell r="X206">
            <v>50000</v>
          </cell>
          <cell r="AC206" t="str">
            <v>Meter/Reg Install - Res</v>
          </cell>
        </row>
        <row r="207">
          <cell r="K207">
            <v>2018</v>
          </cell>
          <cell r="L207">
            <v>50400</v>
          </cell>
          <cell r="M207">
            <v>50400</v>
          </cell>
          <cell r="N207">
            <v>64800</v>
          </cell>
          <cell r="O207">
            <v>64800</v>
          </cell>
          <cell r="P207">
            <v>64800</v>
          </cell>
          <cell r="Q207">
            <v>64800</v>
          </cell>
          <cell r="R207">
            <v>64800</v>
          </cell>
          <cell r="S207">
            <v>64800</v>
          </cell>
          <cell r="T207">
            <v>64800</v>
          </cell>
          <cell r="U207">
            <v>64800</v>
          </cell>
          <cell r="V207">
            <v>50400</v>
          </cell>
          <cell r="W207">
            <v>50400</v>
          </cell>
          <cell r="X207">
            <v>720000</v>
          </cell>
          <cell r="AC207" t="str">
            <v>Municipal Improvements</v>
          </cell>
        </row>
        <row r="208">
          <cell r="K208">
            <v>2018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AC208" t="str">
            <v>Municipal Improvements</v>
          </cell>
        </row>
        <row r="209">
          <cell r="K209">
            <v>201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AC209" t="str">
            <v>Gate-Capper Rd Relocate Reg Station</v>
          </cell>
        </row>
        <row r="210">
          <cell r="K210">
            <v>2018</v>
          </cell>
          <cell r="L210">
            <v>100000</v>
          </cell>
          <cell r="M210">
            <v>100000</v>
          </cell>
          <cell r="N210">
            <v>100000</v>
          </cell>
          <cell r="O210">
            <v>100000</v>
          </cell>
          <cell r="P210">
            <v>100000</v>
          </cell>
          <cell r="Q210">
            <v>100000</v>
          </cell>
          <cell r="R210">
            <v>100000</v>
          </cell>
          <cell r="S210">
            <v>100000</v>
          </cell>
          <cell r="T210">
            <v>100000</v>
          </cell>
          <cell r="U210">
            <v>100000</v>
          </cell>
          <cell r="V210">
            <v>0</v>
          </cell>
          <cell r="W210">
            <v>0</v>
          </cell>
          <cell r="X210">
            <v>1000000</v>
          </cell>
          <cell r="AC210" t="str">
            <v>Camp Blanding</v>
          </cell>
        </row>
        <row r="211">
          <cell r="K211">
            <v>2018</v>
          </cell>
          <cell r="L211">
            <v>33250</v>
          </cell>
          <cell r="M211">
            <v>33250</v>
          </cell>
          <cell r="N211">
            <v>42750</v>
          </cell>
          <cell r="O211">
            <v>42750</v>
          </cell>
          <cell r="P211">
            <v>42750</v>
          </cell>
          <cell r="Q211">
            <v>42750</v>
          </cell>
          <cell r="R211">
            <v>42750</v>
          </cell>
          <cell r="S211">
            <v>42750</v>
          </cell>
          <cell r="T211">
            <v>42750</v>
          </cell>
          <cell r="U211">
            <v>42750</v>
          </cell>
          <cell r="V211">
            <v>33250</v>
          </cell>
          <cell r="W211">
            <v>33250</v>
          </cell>
          <cell r="X211">
            <v>475000</v>
          </cell>
          <cell r="AC211" t="str">
            <v>Replace Trout River Crossing</v>
          </cell>
        </row>
        <row r="212">
          <cell r="K212">
            <v>2018</v>
          </cell>
          <cell r="L212">
            <v>50000</v>
          </cell>
          <cell r="M212">
            <v>100000</v>
          </cell>
          <cell r="N212">
            <v>150000</v>
          </cell>
          <cell r="O212">
            <v>20000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500000</v>
          </cell>
          <cell r="AC212" t="str">
            <v>Gate-JEA Brandy Branch Bi-Direct</v>
          </cell>
        </row>
        <row r="213">
          <cell r="K213">
            <v>2018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AC213" t="str">
            <v>New Revenue Mains</v>
          </cell>
        </row>
        <row r="214">
          <cell r="K214">
            <v>201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AC214" t="str">
            <v>Office Equipment</v>
          </cell>
        </row>
        <row r="215">
          <cell r="K215">
            <v>20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AC215" t="str">
            <v>Improvements to Property</v>
          </cell>
        </row>
        <row r="216">
          <cell r="K216">
            <v>20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AC216" t="str">
            <v>Improvements to Property</v>
          </cell>
        </row>
        <row r="217">
          <cell r="K217">
            <v>201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AC217" t="str">
            <v>Improvements to Property</v>
          </cell>
        </row>
        <row r="218">
          <cell r="K218">
            <v>2018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AC218" t="str">
            <v>Meter/Reg Install - Res</v>
          </cell>
        </row>
        <row r="219">
          <cell r="K219">
            <v>2018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AC219" t="str">
            <v>Meter/Reg Install - Res</v>
          </cell>
        </row>
        <row r="220">
          <cell r="K220">
            <v>2018</v>
          </cell>
          <cell r="L220">
            <v>540</v>
          </cell>
          <cell r="M220">
            <v>540</v>
          </cell>
          <cell r="N220">
            <v>810</v>
          </cell>
          <cell r="O220">
            <v>810</v>
          </cell>
          <cell r="P220">
            <v>810</v>
          </cell>
          <cell r="Q220">
            <v>810</v>
          </cell>
          <cell r="R220">
            <v>810</v>
          </cell>
          <cell r="S220">
            <v>810</v>
          </cell>
          <cell r="T220">
            <v>810</v>
          </cell>
          <cell r="U220">
            <v>810</v>
          </cell>
          <cell r="V220">
            <v>720</v>
          </cell>
          <cell r="W220">
            <v>720</v>
          </cell>
          <cell r="X220">
            <v>9000</v>
          </cell>
          <cell r="AC220" t="str">
            <v>Meter/Reg Install - Res</v>
          </cell>
        </row>
        <row r="221">
          <cell r="K221">
            <v>2018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AC221" t="str">
            <v>Communication Equipment</v>
          </cell>
        </row>
        <row r="222">
          <cell r="K222">
            <v>2018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AC222" t="str">
            <v>Misc. Non-Revenue Producing</v>
          </cell>
        </row>
        <row r="223">
          <cell r="K223">
            <v>2018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AC223" t="str">
            <v>Misc. Non-Revenue Producing</v>
          </cell>
        </row>
        <row r="224">
          <cell r="K224">
            <v>2018</v>
          </cell>
          <cell r="L224">
            <v>2490</v>
          </cell>
          <cell r="M224">
            <v>2490</v>
          </cell>
          <cell r="N224">
            <v>2520</v>
          </cell>
          <cell r="O224">
            <v>2490</v>
          </cell>
          <cell r="P224">
            <v>2490</v>
          </cell>
          <cell r="Q224">
            <v>2520</v>
          </cell>
          <cell r="R224">
            <v>2490</v>
          </cell>
          <cell r="S224">
            <v>2490</v>
          </cell>
          <cell r="T224">
            <v>2520</v>
          </cell>
          <cell r="U224">
            <v>2490</v>
          </cell>
          <cell r="V224">
            <v>2490</v>
          </cell>
          <cell r="W224">
            <v>2520</v>
          </cell>
          <cell r="X224">
            <v>30000</v>
          </cell>
          <cell r="AC224" t="str">
            <v>Regulators</v>
          </cell>
        </row>
        <row r="225">
          <cell r="K225">
            <v>2018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AC225" t="str">
            <v>Cathodic Protection</v>
          </cell>
        </row>
        <row r="226">
          <cell r="K226">
            <v>20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AC226" t="str">
            <v>Cathodic Protection</v>
          </cell>
        </row>
        <row r="227">
          <cell r="K227">
            <v>201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AC227" t="str">
            <v>Meter/Reg Install - Comm</v>
          </cell>
        </row>
        <row r="228">
          <cell r="K228">
            <v>2018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AC228" t="str">
            <v>Meter/Reg Install - Comm</v>
          </cell>
        </row>
        <row r="229">
          <cell r="K229">
            <v>201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AC229" t="str">
            <v>Meter/Reg Install - Comm</v>
          </cell>
        </row>
        <row r="230">
          <cell r="K230">
            <v>201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AC230" t="str">
            <v>Meter/Reg Install - Comm</v>
          </cell>
        </row>
        <row r="231">
          <cell r="K231">
            <v>2018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AC231" t="str">
            <v>Cast Iron/Bare Steel Main Repl.</v>
          </cell>
        </row>
        <row r="232">
          <cell r="K232">
            <v>201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AC232" t="str">
            <v>Cast Iron/Bare Steel Main Repl.</v>
          </cell>
        </row>
        <row r="233">
          <cell r="K233">
            <v>2018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AC233" t="str">
            <v>New Revenue Services</v>
          </cell>
        </row>
        <row r="234">
          <cell r="K234">
            <v>2018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AC234" t="str">
            <v>New Revenue Services</v>
          </cell>
        </row>
        <row r="235">
          <cell r="K235">
            <v>20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AC235" t="str">
            <v>New Revenue Services</v>
          </cell>
        </row>
        <row r="236">
          <cell r="K236">
            <v>2018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AC236" t="str">
            <v>Service Line Replacements</v>
          </cell>
        </row>
        <row r="237">
          <cell r="K237">
            <v>2018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AC237" t="str">
            <v>Tools and Shop Equipment</v>
          </cell>
        </row>
        <row r="238">
          <cell r="K238">
            <v>2018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AC238" t="str">
            <v>Measuring and Regulation Station Equipment</v>
          </cell>
        </row>
        <row r="239">
          <cell r="K239">
            <v>2018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AC239" t="str">
            <v>Measuring and Regulation Station Equipment</v>
          </cell>
        </row>
        <row r="240">
          <cell r="K240">
            <v>201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AC240" t="str">
            <v>Measuring and Regulation Station Equipment</v>
          </cell>
        </row>
        <row r="241">
          <cell r="K241">
            <v>2018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AC241" t="str">
            <v>Testing and Measuring Equipment</v>
          </cell>
        </row>
        <row r="242">
          <cell r="K242">
            <v>2018</v>
          </cell>
          <cell r="L242">
            <v>1855</v>
          </cell>
          <cell r="M242">
            <v>1855</v>
          </cell>
          <cell r="N242">
            <v>2385</v>
          </cell>
          <cell r="O242">
            <v>2385</v>
          </cell>
          <cell r="P242">
            <v>2385</v>
          </cell>
          <cell r="Q242">
            <v>2385</v>
          </cell>
          <cell r="R242">
            <v>2385</v>
          </cell>
          <cell r="S242">
            <v>2385</v>
          </cell>
          <cell r="T242">
            <v>2385</v>
          </cell>
          <cell r="U242">
            <v>2385</v>
          </cell>
          <cell r="V242">
            <v>1855</v>
          </cell>
          <cell r="W242">
            <v>1855</v>
          </cell>
          <cell r="X242">
            <v>26500</v>
          </cell>
          <cell r="AC242" t="str">
            <v>Testing and Measuring Equipment</v>
          </cell>
        </row>
        <row r="243">
          <cell r="K243">
            <v>2018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AC243" t="str">
            <v>Testing and Measuring Equipment</v>
          </cell>
        </row>
        <row r="244">
          <cell r="K244">
            <v>2018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AC244" t="str">
            <v>Municipal Improvements</v>
          </cell>
        </row>
        <row r="245">
          <cell r="K245">
            <v>201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AC245" t="str">
            <v>Municipal Improvements</v>
          </cell>
        </row>
        <row r="246">
          <cell r="K246">
            <v>2018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AC246" t="str">
            <v>Office Equipment</v>
          </cell>
        </row>
        <row r="247">
          <cell r="K247">
            <v>2018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AC247" t="str">
            <v>Office Equipment</v>
          </cell>
        </row>
        <row r="248">
          <cell r="K248">
            <v>2018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AC248" t="str">
            <v>Meter/Reg Install - Res</v>
          </cell>
        </row>
        <row r="249">
          <cell r="K249">
            <v>2018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AC249" t="str">
            <v>Meter/Reg Install - Res</v>
          </cell>
        </row>
        <row r="250">
          <cell r="K250">
            <v>201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AC250" t="str">
            <v>New Revenue Services</v>
          </cell>
        </row>
        <row r="251">
          <cell r="K251">
            <v>2018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AC251" t="str">
            <v>New Revenue Services</v>
          </cell>
        </row>
        <row r="252">
          <cell r="K252">
            <v>2018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AC252" t="str">
            <v>New Revenue Services</v>
          </cell>
        </row>
        <row r="253">
          <cell r="K253">
            <v>201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AC253" t="str">
            <v>Meter/Reg Install - Comm</v>
          </cell>
        </row>
        <row r="254">
          <cell r="K254">
            <v>2018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AC254" t="str">
            <v>Meter/Reg Install - Comm</v>
          </cell>
        </row>
        <row r="255">
          <cell r="K255">
            <v>2018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AC255" t="str">
            <v>Improvements to Property</v>
          </cell>
        </row>
        <row r="256">
          <cell r="K256">
            <v>201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 t="str">
            <v>New Revenue Mains</v>
          </cell>
        </row>
        <row r="257">
          <cell r="K257">
            <v>2018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AC257" t="str">
            <v>Transportation Vehicles</v>
          </cell>
        </row>
        <row r="258">
          <cell r="K258">
            <v>201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AC258" t="str">
            <v>Transportation Vehicles</v>
          </cell>
        </row>
        <row r="259">
          <cell r="K259">
            <v>201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AC259" t="str">
            <v>Transportation Vehicles</v>
          </cell>
        </row>
        <row r="260">
          <cell r="K260">
            <v>2018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AC260" t="str">
            <v>Measuring and Regulation Station Equipment</v>
          </cell>
        </row>
        <row r="261">
          <cell r="K261">
            <v>2018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AC261" t="str">
            <v>Measuring and Regulation Station Equipment</v>
          </cell>
        </row>
        <row r="262">
          <cell r="K262">
            <v>20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AC262" t="str">
            <v>Measuring and Regulation Station Equipment</v>
          </cell>
        </row>
        <row r="263">
          <cell r="K263">
            <v>201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AC263" t="str">
            <v>Main Replacements</v>
          </cell>
        </row>
        <row r="264">
          <cell r="K264">
            <v>2018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AC264" t="str">
            <v>Main Replacements</v>
          </cell>
        </row>
        <row r="265">
          <cell r="K265">
            <v>2018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AC265" t="str">
            <v>Main Replacements</v>
          </cell>
        </row>
        <row r="266">
          <cell r="K266">
            <v>2018</v>
          </cell>
          <cell r="L266">
            <v>3500</v>
          </cell>
          <cell r="M266">
            <v>3500</v>
          </cell>
          <cell r="N266">
            <v>4500</v>
          </cell>
          <cell r="O266">
            <v>4500</v>
          </cell>
          <cell r="P266">
            <v>4500</v>
          </cell>
          <cell r="Q266">
            <v>4500</v>
          </cell>
          <cell r="R266">
            <v>4500</v>
          </cell>
          <cell r="S266">
            <v>4500</v>
          </cell>
          <cell r="T266">
            <v>4500</v>
          </cell>
          <cell r="U266">
            <v>4500</v>
          </cell>
          <cell r="V266">
            <v>3500</v>
          </cell>
          <cell r="W266">
            <v>3500</v>
          </cell>
          <cell r="X266">
            <v>50000</v>
          </cell>
          <cell r="AC266" t="str">
            <v>Main Replacements</v>
          </cell>
        </row>
        <row r="267">
          <cell r="K267">
            <v>201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AC267" t="str">
            <v>Distribution System Improvements</v>
          </cell>
        </row>
        <row r="268">
          <cell r="K268">
            <v>201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AC268" t="str">
            <v>Distribution System Improvements</v>
          </cell>
        </row>
        <row r="269">
          <cell r="K269">
            <v>2018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AC269" t="str">
            <v>Distribution System Improvements</v>
          </cell>
        </row>
        <row r="270">
          <cell r="K270">
            <v>2018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AC270" t="str">
            <v>Tools and Shop Equipment</v>
          </cell>
        </row>
        <row r="271">
          <cell r="K271">
            <v>2018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AC271" t="str">
            <v>Tools and Shop Equipment</v>
          </cell>
        </row>
        <row r="272">
          <cell r="K272">
            <v>201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AC272" t="str">
            <v>Testing and Measuring Equipment</v>
          </cell>
        </row>
        <row r="273">
          <cell r="K273">
            <v>2018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AC273" t="str">
            <v>Municipal Improvements</v>
          </cell>
        </row>
        <row r="274">
          <cell r="K274">
            <v>2018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C274" t="str">
            <v>Cast Iron/Bare Steel Main Repl.</v>
          </cell>
        </row>
        <row r="275">
          <cell r="K275">
            <v>201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AC275" t="str">
            <v>PPP Main Replacement</v>
          </cell>
        </row>
        <row r="276">
          <cell r="K276">
            <v>2018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AC276" t="str">
            <v>PPP Main Replacement</v>
          </cell>
        </row>
        <row r="277">
          <cell r="K277">
            <v>2018</v>
          </cell>
          <cell r="L277">
            <v>0</v>
          </cell>
          <cell r="M277">
            <v>2500</v>
          </cell>
          <cell r="N277">
            <v>2500</v>
          </cell>
          <cell r="O277">
            <v>2500</v>
          </cell>
          <cell r="P277">
            <v>2500</v>
          </cell>
          <cell r="Q277">
            <v>2500</v>
          </cell>
          <cell r="R277">
            <v>2500</v>
          </cell>
          <cell r="S277">
            <v>2500</v>
          </cell>
          <cell r="T277">
            <v>2500</v>
          </cell>
          <cell r="U277">
            <v>2500</v>
          </cell>
          <cell r="V277">
            <v>2500</v>
          </cell>
          <cell r="W277">
            <v>0</v>
          </cell>
          <cell r="X277">
            <v>25000</v>
          </cell>
          <cell r="AC277" t="str">
            <v>PPP Main Replacement</v>
          </cell>
        </row>
        <row r="278">
          <cell r="K278">
            <v>20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AC278" t="str">
            <v>Testing and Measuring Equipment</v>
          </cell>
        </row>
        <row r="279">
          <cell r="K279">
            <v>2018</v>
          </cell>
          <cell r="L279">
            <v>332.5</v>
          </cell>
          <cell r="M279">
            <v>332.5</v>
          </cell>
          <cell r="N279">
            <v>380</v>
          </cell>
          <cell r="O279">
            <v>380</v>
          </cell>
          <cell r="P279">
            <v>380</v>
          </cell>
          <cell r="Q279">
            <v>380</v>
          </cell>
          <cell r="R279">
            <v>427.5</v>
          </cell>
          <cell r="S279">
            <v>427.5</v>
          </cell>
          <cell r="T279">
            <v>427.5</v>
          </cell>
          <cell r="U279">
            <v>427.5</v>
          </cell>
          <cell r="V279">
            <v>427.5</v>
          </cell>
          <cell r="W279">
            <v>427.5</v>
          </cell>
          <cell r="X279">
            <v>4750</v>
          </cell>
          <cell r="AC279" t="str">
            <v>Meter/Reg Install - Comm</v>
          </cell>
        </row>
        <row r="280">
          <cell r="K280">
            <v>20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AC280" t="str">
            <v>Misc. Non-Revenue Producing</v>
          </cell>
        </row>
        <row r="281">
          <cell r="K281">
            <v>2018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AC281" t="str">
            <v>Cast Iron/Bare Steel Main Repl.</v>
          </cell>
        </row>
        <row r="282">
          <cell r="K282">
            <v>2018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AC282" t="str">
            <v>Office Equipment</v>
          </cell>
        </row>
        <row r="283">
          <cell r="K283">
            <v>2018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AC283" t="str">
            <v>Regulators</v>
          </cell>
        </row>
        <row r="284">
          <cell r="K284">
            <v>2018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AC284" t="str">
            <v>Meter/Reg Install - Res</v>
          </cell>
        </row>
        <row r="285">
          <cell r="K285">
            <v>2018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C285" t="str">
            <v>Alternative Fueling Stations</v>
          </cell>
        </row>
        <row r="286">
          <cell r="K286">
            <v>2018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C286" t="str">
            <v>Municipal Improvements</v>
          </cell>
        </row>
        <row r="287">
          <cell r="K287">
            <v>2018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AC287" t="str">
            <v>Tools and Shop Equipment</v>
          </cell>
        </row>
        <row r="288">
          <cell r="K288">
            <v>2018</v>
          </cell>
          <cell r="L288">
            <v>750</v>
          </cell>
          <cell r="M288">
            <v>750</v>
          </cell>
          <cell r="N288">
            <v>850</v>
          </cell>
          <cell r="O288">
            <v>850</v>
          </cell>
          <cell r="P288">
            <v>850</v>
          </cell>
          <cell r="Q288">
            <v>850</v>
          </cell>
          <cell r="R288">
            <v>850</v>
          </cell>
          <cell r="S288">
            <v>850</v>
          </cell>
          <cell r="T288">
            <v>850</v>
          </cell>
          <cell r="U288">
            <v>850</v>
          </cell>
          <cell r="V288">
            <v>850</v>
          </cell>
          <cell r="W288">
            <v>850</v>
          </cell>
          <cell r="X288">
            <v>10000</v>
          </cell>
          <cell r="AC288" t="str">
            <v>New Revenue Mains</v>
          </cell>
        </row>
        <row r="289">
          <cell r="K289">
            <v>2018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C289" t="str">
            <v>New Revenue Mains</v>
          </cell>
        </row>
        <row r="290">
          <cell r="K290">
            <v>2018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AC290" t="str">
            <v>Cathodic Protection</v>
          </cell>
        </row>
        <row r="291">
          <cell r="K291">
            <v>2018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C291" t="str">
            <v>Cathodic Protection</v>
          </cell>
        </row>
        <row r="292">
          <cell r="K292">
            <v>201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 t="str">
            <v>Service Line Replacements</v>
          </cell>
        </row>
        <row r="293">
          <cell r="K293">
            <v>201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C293" t="str">
            <v>Service Line Replacements</v>
          </cell>
        </row>
        <row r="294">
          <cell r="K294">
            <v>201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C294" t="str">
            <v>New Revenue Services</v>
          </cell>
        </row>
        <row r="295">
          <cell r="K295">
            <v>201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C295" t="str">
            <v>New Revenue Services</v>
          </cell>
        </row>
        <row r="296">
          <cell r="K296">
            <v>201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C296" t="str">
            <v>Measuring and Regulation Station Equipment</v>
          </cell>
        </row>
        <row r="297">
          <cell r="K297">
            <v>201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C297" t="str">
            <v>Transportation Vehicles</v>
          </cell>
        </row>
        <row r="298">
          <cell r="K298">
            <v>201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C298" t="str">
            <v>Main Replacements</v>
          </cell>
        </row>
        <row r="299">
          <cell r="K299">
            <v>2018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C299" t="str">
            <v>Main Replacements</v>
          </cell>
        </row>
        <row r="300">
          <cell r="K300">
            <v>201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C300" t="str">
            <v>Distribution System Improvements</v>
          </cell>
        </row>
        <row r="301">
          <cell r="K301">
            <v>201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C301" t="str">
            <v>Meter/Reg Install - Res</v>
          </cell>
        </row>
        <row r="302">
          <cell r="K302">
            <v>2018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C302" t="str">
            <v>Meter/Reg Install - Res</v>
          </cell>
        </row>
        <row r="303">
          <cell r="K303">
            <v>201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 t="str">
            <v>Cast Iron/Bare Steel Main Repl.</v>
          </cell>
        </row>
        <row r="304">
          <cell r="K304">
            <v>2018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C304" t="str">
            <v>Cast Iron/Bare Steel Main Repl.</v>
          </cell>
        </row>
        <row r="305">
          <cell r="K305">
            <v>2018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C305" t="str">
            <v>Cast Iron/Bare Steel Main Repl.</v>
          </cell>
        </row>
        <row r="306">
          <cell r="K306">
            <v>2018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C306" t="str">
            <v>Cast Iron/Bare Steel Main Repl.</v>
          </cell>
        </row>
        <row r="307">
          <cell r="K307">
            <v>201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C307" t="str">
            <v>Municipal Improvements</v>
          </cell>
        </row>
        <row r="308">
          <cell r="K308">
            <v>2018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C308" t="str">
            <v>Municipal Improvements</v>
          </cell>
        </row>
        <row r="309">
          <cell r="K309">
            <v>2018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C309" t="str">
            <v>Municipal Improvements</v>
          </cell>
        </row>
        <row r="310">
          <cell r="K310">
            <v>201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C310" t="str">
            <v>New Revenue Services</v>
          </cell>
        </row>
        <row r="311">
          <cell r="K311">
            <v>201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C311" t="str">
            <v>New Revenue Services</v>
          </cell>
        </row>
        <row r="312">
          <cell r="K312">
            <v>2018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C312" t="str">
            <v>New Revenue Services</v>
          </cell>
        </row>
        <row r="313">
          <cell r="K313">
            <v>2018</v>
          </cell>
          <cell r="L313">
            <v>26250</v>
          </cell>
          <cell r="M313">
            <v>26250</v>
          </cell>
          <cell r="N313">
            <v>29750</v>
          </cell>
          <cell r="O313">
            <v>29750</v>
          </cell>
          <cell r="P313">
            <v>29750</v>
          </cell>
          <cell r="Q313">
            <v>29750</v>
          </cell>
          <cell r="R313">
            <v>29750</v>
          </cell>
          <cell r="S313">
            <v>29750</v>
          </cell>
          <cell r="T313">
            <v>29750</v>
          </cell>
          <cell r="U313">
            <v>29750</v>
          </cell>
          <cell r="V313">
            <v>29750</v>
          </cell>
          <cell r="W313">
            <v>29750</v>
          </cell>
          <cell r="X313">
            <v>350000</v>
          </cell>
          <cell r="AC313" t="str">
            <v>New Revenue Services</v>
          </cell>
        </row>
        <row r="314">
          <cell r="K314">
            <v>2018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AC314" t="str">
            <v>Measuring and Regulation Station Equipment</v>
          </cell>
        </row>
        <row r="315">
          <cell r="K315">
            <v>201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C315" t="str">
            <v>Measuring and Regulation Station Equipment</v>
          </cell>
        </row>
        <row r="316">
          <cell r="K316">
            <v>201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C316" t="str">
            <v>Transportation Vehicles</v>
          </cell>
        </row>
        <row r="317">
          <cell r="K317">
            <v>2018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AC317" t="str">
            <v>Transportation Vehicles</v>
          </cell>
        </row>
        <row r="318">
          <cell r="K318">
            <v>2018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C318" t="str">
            <v>Transportation Vehicles</v>
          </cell>
        </row>
        <row r="319">
          <cell r="K319">
            <v>2018</v>
          </cell>
          <cell r="L319">
            <v>-1748.25</v>
          </cell>
          <cell r="M319">
            <v>-1748.25</v>
          </cell>
          <cell r="N319">
            <v>-2247.75</v>
          </cell>
          <cell r="O319">
            <v>-2247.75</v>
          </cell>
          <cell r="P319">
            <v>-2247.75</v>
          </cell>
          <cell r="Q319">
            <v>-2247.75</v>
          </cell>
          <cell r="R319">
            <v>-2247.75</v>
          </cell>
          <cell r="S319">
            <v>-2247.75</v>
          </cell>
          <cell r="T319">
            <v>-2247.75</v>
          </cell>
          <cell r="U319">
            <v>-2247.75</v>
          </cell>
          <cell r="V319">
            <v>-1748.25</v>
          </cell>
          <cell r="W319">
            <v>-1748.25</v>
          </cell>
          <cell r="X319">
            <v>-24975</v>
          </cell>
          <cell r="AC319" t="str">
            <v>Transportation Vehicles</v>
          </cell>
        </row>
        <row r="320">
          <cell r="K320">
            <v>2018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C320" t="str">
            <v>Communication Equipment</v>
          </cell>
        </row>
        <row r="321">
          <cell r="K321">
            <v>201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C321" t="str">
            <v>Service Line Replacements</v>
          </cell>
        </row>
        <row r="322">
          <cell r="K322">
            <v>201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C322" t="str">
            <v>Service Line Replacements</v>
          </cell>
        </row>
        <row r="323">
          <cell r="K323">
            <v>201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C323" t="str">
            <v>Distribution System Improvements</v>
          </cell>
        </row>
        <row r="324">
          <cell r="K324">
            <v>20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C324" t="str">
            <v>Distribution System Improvements</v>
          </cell>
        </row>
        <row r="325">
          <cell r="K325">
            <v>2018</v>
          </cell>
          <cell r="L325">
            <v>9240</v>
          </cell>
          <cell r="M325">
            <v>9240</v>
          </cell>
          <cell r="N325">
            <v>11880</v>
          </cell>
          <cell r="O325">
            <v>11880</v>
          </cell>
          <cell r="P325">
            <v>11880</v>
          </cell>
          <cell r="Q325">
            <v>11880</v>
          </cell>
          <cell r="R325">
            <v>11880</v>
          </cell>
          <cell r="S325">
            <v>11880</v>
          </cell>
          <cell r="T325">
            <v>11880</v>
          </cell>
          <cell r="U325">
            <v>11880</v>
          </cell>
          <cell r="V325">
            <v>9240</v>
          </cell>
          <cell r="W325">
            <v>9240</v>
          </cell>
          <cell r="X325">
            <v>132000</v>
          </cell>
          <cell r="AC325" t="str">
            <v>Tools and Shop Equipment</v>
          </cell>
        </row>
        <row r="326">
          <cell r="K326">
            <v>201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C326" t="str">
            <v>New Revenue Mains</v>
          </cell>
        </row>
        <row r="327">
          <cell r="K327">
            <v>201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C327" t="str">
            <v>New Revenue Mains</v>
          </cell>
        </row>
        <row r="328">
          <cell r="K328">
            <v>201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C328" t="str">
            <v>New Revenue Mains</v>
          </cell>
        </row>
        <row r="329">
          <cell r="K329">
            <v>2018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C329" t="str">
            <v>New Revenue Mains</v>
          </cell>
        </row>
        <row r="330">
          <cell r="K330">
            <v>2018</v>
          </cell>
          <cell r="L330">
            <v>1750</v>
          </cell>
          <cell r="M330">
            <v>1750</v>
          </cell>
          <cell r="N330">
            <v>2250</v>
          </cell>
          <cell r="O330">
            <v>2250</v>
          </cell>
          <cell r="P330">
            <v>2250</v>
          </cell>
          <cell r="Q330">
            <v>2250</v>
          </cell>
          <cell r="R330">
            <v>2250</v>
          </cell>
          <cell r="S330">
            <v>2250</v>
          </cell>
          <cell r="T330">
            <v>2250</v>
          </cell>
          <cell r="U330">
            <v>2250</v>
          </cell>
          <cell r="V330">
            <v>1750</v>
          </cell>
          <cell r="W330">
            <v>1750</v>
          </cell>
          <cell r="X330">
            <v>25000</v>
          </cell>
          <cell r="AC330" t="str">
            <v>Testing and Measuring Equipment</v>
          </cell>
        </row>
        <row r="331">
          <cell r="K331">
            <v>2018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C331" t="str">
            <v>Main Replacements</v>
          </cell>
        </row>
        <row r="332">
          <cell r="K332">
            <v>2018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C332" t="str">
            <v>Main Replacements</v>
          </cell>
        </row>
        <row r="333">
          <cell r="K333">
            <v>201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C333" t="str">
            <v>Misc. Non-Revenue Producing</v>
          </cell>
        </row>
        <row r="334">
          <cell r="K334">
            <v>201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C334" t="str">
            <v>Misc. Non-Revenue Producing</v>
          </cell>
        </row>
        <row r="335">
          <cell r="K335">
            <v>201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AC335" t="str">
            <v>Misc. Non-Revenue Producing</v>
          </cell>
        </row>
        <row r="336">
          <cell r="K336">
            <v>2018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C336" t="str">
            <v>PPP Main Replacement</v>
          </cell>
        </row>
        <row r="337">
          <cell r="K337">
            <v>201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C337" t="str">
            <v>Main Replacements</v>
          </cell>
        </row>
        <row r="338">
          <cell r="K338">
            <v>2018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C338" t="str">
            <v>Main Replacements</v>
          </cell>
        </row>
        <row r="339">
          <cell r="K339">
            <v>2018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C339" t="str">
            <v>Municipal Improvements</v>
          </cell>
        </row>
        <row r="340">
          <cell r="K340">
            <v>201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C340" t="str">
            <v>Municipal Improvements</v>
          </cell>
        </row>
        <row r="341">
          <cell r="K341">
            <v>2018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C341" t="str">
            <v>Municipal Improvements</v>
          </cell>
        </row>
        <row r="342">
          <cell r="K342">
            <v>201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AC342" t="str">
            <v>Misc. Non-Revenue Producing</v>
          </cell>
        </row>
        <row r="343">
          <cell r="K343">
            <v>20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AC343" t="str">
            <v>Service Line Replacements</v>
          </cell>
        </row>
        <row r="344">
          <cell r="K344">
            <v>201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AC344" t="str">
            <v>Service Line Replacements</v>
          </cell>
        </row>
        <row r="345">
          <cell r="K345">
            <v>2018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C345" t="str">
            <v>Distribution System Improvements</v>
          </cell>
        </row>
        <row r="346">
          <cell r="K346">
            <v>2018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C346" t="str">
            <v>Distribution System Improvements</v>
          </cell>
        </row>
        <row r="347">
          <cell r="K347">
            <v>2018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C347" t="str">
            <v>Distribution System Improvements</v>
          </cell>
        </row>
        <row r="348">
          <cell r="K348">
            <v>2018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C348" t="str">
            <v>New Revenue Services</v>
          </cell>
        </row>
        <row r="349">
          <cell r="K349">
            <v>2018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C349" t="str">
            <v>New Revenue Services</v>
          </cell>
        </row>
        <row r="350">
          <cell r="K350">
            <v>2018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C350" t="str">
            <v>New Revenue Services</v>
          </cell>
        </row>
        <row r="351">
          <cell r="K351">
            <v>201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 t="str">
            <v>New Revenue Services</v>
          </cell>
        </row>
        <row r="352">
          <cell r="K352">
            <v>2018</v>
          </cell>
          <cell r="L352">
            <v>7420</v>
          </cell>
          <cell r="M352">
            <v>7420</v>
          </cell>
          <cell r="N352">
            <v>9540</v>
          </cell>
          <cell r="O352">
            <v>9540</v>
          </cell>
          <cell r="P352">
            <v>9540</v>
          </cell>
          <cell r="Q352">
            <v>9540</v>
          </cell>
          <cell r="R352">
            <v>9540</v>
          </cell>
          <cell r="S352">
            <v>9540</v>
          </cell>
          <cell r="T352">
            <v>9540</v>
          </cell>
          <cell r="U352">
            <v>9540</v>
          </cell>
          <cell r="V352">
            <v>7420</v>
          </cell>
          <cell r="W352">
            <v>7420</v>
          </cell>
          <cell r="X352">
            <v>106000</v>
          </cell>
          <cell r="AC352" t="str">
            <v>Transportation Vehicles</v>
          </cell>
        </row>
        <row r="353">
          <cell r="K353">
            <v>201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AC353" t="str">
            <v>Transportation Vehicles</v>
          </cell>
        </row>
        <row r="354">
          <cell r="K354">
            <v>2018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AC354" t="str">
            <v>New Revenue Mains</v>
          </cell>
        </row>
        <row r="355">
          <cell r="K355">
            <v>2018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AC355" t="str">
            <v>New Revenue Mains</v>
          </cell>
        </row>
        <row r="356">
          <cell r="K356">
            <v>201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AC356" t="str">
            <v>Meter/Reg Install - Comm</v>
          </cell>
        </row>
        <row r="357">
          <cell r="K357">
            <v>2018</v>
          </cell>
          <cell r="L357">
            <v>2660</v>
          </cell>
          <cell r="M357">
            <v>2660</v>
          </cell>
          <cell r="N357">
            <v>3040</v>
          </cell>
          <cell r="O357">
            <v>3040</v>
          </cell>
          <cell r="P357">
            <v>3040</v>
          </cell>
          <cell r="Q357">
            <v>3040</v>
          </cell>
          <cell r="R357">
            <v>3420</v>
          </cell>
          <cell r="S357">
            <v>3420</v>
          </cell>
          <cell r="T357">
            <v>3420</v>
          </cell>
          <cell r="U357">
            <v>3420</v>
          </cell>
          <cell r="V357">
            <v>3420</v>
          </cell>
          <cell r="W357">
            <v>3420</v>
          </cell>
          <cell r="X357">
            <v>38000</v>
          </cell>
          <cell r="AC357" t="str">
            <v>Meter/Reg Install - Comm</v>
          </cell>
        </row>
        <row r="358">
          <cell r="K358">
            <v>2018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AC358" t="str">
            <v>Meter/Reg Install - Comm</v>
          </cell>
        </row>
        <row r="359">
          <cell r="K359">
            <v>2018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AC359" t="str">
            <v>Main Replacements</v>
          </cell>
        </row>
        <row r="360">
          <cell r="K360">
            <v>201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AC360" t="str">
            <v>New Revenue Services</v>
          </cell>
        </row>
        <row r="361">
          <cell r="K361">
            <v>2018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AC361" t="str">
            <v>New Revenue Services</v>
          </cell>
        </row>
        <row r="362">
          <cell r="K362">
            <v>2018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AC362" t="str">
            <v>Meter/Reg Install - Res</v>
          </cell>
        </row>
        <row r="363">
          <cell r="K363">
            <v>201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AC363" t="str">
            <v>Meter/Reg Install - Res</v>
          </cell>
        </row>
        <row r="364">
          <cell r="K364">
            <v>2018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AC364" t="str">
            <v>Measuring and Regulation Station Equipment</v>
          </cell>
        </row>
        <row r="365">
          <cell r="K365">
            <v>2018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AC365" t="str">
            <v>Measuring and Regulation Station Equipment</v>
          </cell>
        </row>
        <row r="366">
          <cell r="K366">
            <v>2018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AC366" t="str">
            <v>Transportation Vehicles</v>
          </cell>
        </row>
        <row r="367">
          <cell r="K367">
            <v>2018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AC367" t="str">
            <v>Municipal Improvements</v>
          </cell>
        </row>
        <row r="368">
          <cell r="K368">
            <v>2018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AC368" t="str">
            <v>Municipal Improvements</v>
          </cell>
        </row>
        <row r="369">
          <cell r="K369">
            <v>2018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AC369" t="str">
            <v>Meter/Reg Install - Comm</v>
          </cell>
        </row>
        <row r="370">
          <cell r="K370">
            <v>2018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AC370" t="str">
            <v>Meter/Reg Install - Comm</v>
          </cell>
        </row>
        <row r="371">
          <cell r="K371">
            <v>2018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 t="str">
            <v>Meter/Reg Install - Comm</v>
          </cell>
        </row>
        <row r="372">
          <cell r="K372">
            <v>201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C372" t="str">
            <v>Communication Equipment</v>
          </cell>
        </row>
        <row r="373">
          <cell r="K373">
            <v>2018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AC373" t="str">
            <v>Cast Iron/Bare Steel Main Repl.</v>
          </cell>
        </row>
        <row r="374">
          <cell r="K374">
            <v>2018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AC374" t="str">
            <v>Cast Iron/Bare Steel Main Repl.</v>
          </cell>
        </row>
        <row r="375">
          <cell r="K375">
            <v>201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AC375" t="str">
            <v>Cast Iron/Bare Steel Main Repl.</v>
          </cell>
        </row>
        <row r="376">
          <cell r="K376">
            <v>2018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AC376" t="str">
            <v>Cathodic Protection</v>
          </cell>
        </row>
        <row r="377">
          <cell r="K377">
            <v>2018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AC377" t="str">
            <v>Cathodic Protection</v>
          </cell>
        </row>
        <row r="378">
          <cell r="K378">
            <v>2018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AC378" t="str">
            <v>New Revenue Mains</v>
          </cell>
        </row>
        <row r="379">
          <cell r="K379">
            <v>2018</v>
          </cell>
          <cell r="L379">
            <v>3750</v>
          </cell>
          <cell r="M379">
            <v>3750</v>
          </cell>
          <cell r="N379">
            <v>4250</v>
          </cell>
          <cell r="O379">
            <v>4250</v>
          </cell>
          <cell r="P379">
            <v>4250</v>
          </cell>
          <cell r="Q379">
            <v>4250</v>
          </cell>
          <cell r="R379">
            <v>4250</v>
          </cell>
          <cell r="S379">
            <v>4250</v>
          </cell>
          <cell r="T379">
            <v>4250</v>
          </cell>
          <cell r="U379">
            <v>4250</v>
          </cell>
          <cell r="V379">
            <v>4250</v>
          </cell>
          <cell r="W379">
            <v>4250</v>
          </cell>
          <cell r="X379">
            <v>50000</v>
          </cell>
          <cell r="AC379" t="str">
            <v>New Revenue Mains</v>
          </cell>
        </row>
        <row r="380">
          <cell r="K380">
            <v>201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AC380" t="str">
            <v>New Revenue Mains</v>
          </cell>
        </row>
        <row r="381">
          <cell r="K381">
            <v>201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AC381" t="str">
            <v>New Revenue Mains</v>
          </cell>
        </row>
        <row r="382">
          <cell r="K382">
            <v>201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AC382" t="str">
            <v>Office Equipment</v>
          </cell>
        </row>
        <row r="383">
          <cell r="K383">
            <v>2018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AC383" t="str">
            <v>Improvements to Property</v>
          </cell>
        </row>
        <row r="384">
          <cell r="K384">
            <v>2018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AC384" t="str">
            <v>Improvements to Property</v>
          </cell>
        </row>
        <row r="385">
          <cell r="K385">
            <v>2018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AC385" t="str">
            <v>Improvements to Property</v>
          </cell>
        </row>
        <row r="386">
          <cell r="K386">
            <v>2018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AC386" t="str">
            <v>Service Line Replacements</v>
          </cell>
        </row>
        <row r="387">
          <cell r="K387">
            <v>2018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AC387" t="str">
            <v>Misc. Non-Revenue Producing</v>
          </cell>
        </row>
        <row r="388">
          <cell r="K388">
            <v>2018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AC388" t="str">
            <v>Misc. Non-Revenue Producing</v>
          </cell>
        </row>
        <row r="389">
          <cell r="K389">
            <v>201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AC389" t="str">
            <v>PPP Main Replacement</v>
          </cell>
        </row>
        <row r="390">
          <cell r="K390">
            <v>2018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AC390" t="str">
            <v>New Revenue Services</v>
          </cell>
        </row>
        <row r="391">
          <cell r="K391">
            <v>2018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AC391" t="str">
            <v>Regulators</v>
          </cell>
        </row>
        <row r="392">
          <cell r="K392">
            <v>201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 t="str">
            <v>Regulators</v>
          </cell>
        </row>
        <row r="393">
          <cell r="K393">
            <v>2018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AC393" t="str">
            <v>Cast Iron/Bare Steel Main Repl.</v>
          </cell>
        </row>
        <row r="394">
          <cell r="K394">
            <v>2018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AC394" t="str">
            <v>Power Operated Equipment</v>
          </cell>
        </row>
        <row r="395">
          <cell r="K395">
            <v>2018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 t="str">
            <v>Service Line Replacements</v>
          </cell>
        </row>
        <row r="396">
          <cell r="K396">
            <v>201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AC396" t="str">
            <v>New Revenue Mains</v>
          </cell>
        </row>
        <row r="397">
          <cell r="K397">
            <v>2018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AC397" t="str">
            <v>New Revenue Mains</v>
          </cell>
        </row>
        <row r="398">
          <cell r="K398">
            <v>2018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AC398" t="str">
            <v>Meter/Reg Install - Comm</v>
          </cell>
        </row>
        <row r="399">
          <cell r="K399">
            <v>2018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AC399" t="str">
            <v>Testing and Measuring Equipment</v>
          </cell>
        </row>
        <row r="400">
          <cell r="K400">
            <v>201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AC400" t="str">
            <v>Municipal Improvements</v>
          </cell>
        </row>
        <row r="401">
          <cell r="K401">
            <v>201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AC401" t="str">
            <v>Municipal Improvements</v>
          </cell>
        </row>
        <row r="402">
          <cell r="K402">
            <v>2018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AC402" t="str">
            <v>Municipal Improvements</v>
          </cell>
        </row>
        <row r="403">
          <cell r="K403">
            <v>2018</v>
          </cell>
          <cell r="L403">
            <v>2100</v>
          </cell>
          <cell r="M403">
            <v>2100</v>
          </cell>
          <cell r="N403">
            <v>2700</v>
          </cell>
          <cell r="O403">
            <v>2700</v>
          </cell>
          <cell r="P403">
            <v>2700</v>
          </cell>
          <cell r="Q403">
            <v>2700</v>
          </cell>
          <cell r="R403">
            <v>2700</v>
          </cell>
          <cell r="S403">
            <v>2700</v>
          </cell>
          <cell r="T403">
            <v>2700</v>
          </cell>
          <cell r="U403">
            <v>2700</v>
          </cell>
          <cell r="V403">
            <v>2100</v>
          </cell>
          <cell r="W403">
            <v>2100</v>
          </cell>
          <cell r="X403">
            <v>30000</v>
          </cell>
          <cell r="AC403" t="str">
            <v>Municipal Improvements</v>
          </cell>
        </row>
        <row r="404">
          <cell r="K404">
            <v>2018</v>
          </cell>
          <cell r="L404">
            <v>6650</v>
          </cell>
          <cell r="M404">
            <v>6650</v>
          </cell>
          <cell r="N404">
            <v>8550</v>
          </cell>
          <cell r="O404">
            <v>8550</v>
          </cell>
          <cell r="P404">
            <v>8550</v>
          </cell>
          <cell r="Q404">
            <v>8550</v>
          </cell>
          <cell r="R404">
            <v>8550</v>
          </cell>
          <cell r="S404">
            <v>8550</v>
          </cell>
          <cell r="T404">
            <v>8550</v>
          </cell>
          <cell r="U404">
            <v>8550</v>
          </cell>
          <cell r="V404">
            <v>6650</v>
          </cell>
          <cell r="W404">
            <v>6650</v>
          </cell>
          <cell r="X404">
            <v>95000</v>
          </cell>
          <cell r="AC404" t="str">
            <v>Distribution System Improvements</v>
          </cell>
        </row>
        <row r="405">
          <cell r="K405">
            <v>201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AC405" t="str">
            <v>Misc. Non-Revenue Producing</v>
          </cell>
        </row>
        <row r="406">
          <cell r="K406">
            <v>2018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AC406" t="str">
            <v>Misc. Non-Revenue Producing</v>
          </cell>
        </row>
        <row r="407">
          <cell r="K407">
            <v>2018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AC407" t="str">
            <v>Misc. Non-Revenue Producing</v>
          </cell>
        </row>
        <row r="408">
          <cell r="K408">
            <v>2018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AC408" t="str">
            <v>Misc. Non-Revenue Producing</v>
          </cell>
        </row>
        <row r="409">
          <cell r="K409">
            <v>2018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AC409" t="str">
            <v>Misc. Non-Revenue Producing</v>
          </cell>
        </row>
        <row r="410">
          <cell r="K410">
            <v>201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AC410" t="str">
            <v>Measuring and Regulation Station Equipment</v>
          </cell>
        </row>
        <row r="411">
          <cell r="K411">
            <v>201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AC411" t="str">
            <v>Measuring and Regulation Station Equipment</v>
          </cell>
        </row>
        <row r="412">
          <cell r="K412">
            <v>201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AC412" t="str">
            <v>Transportation Vehicles</v>
          </cell>
        </row>
        <row r="413">
          <cell r="K413">
            <v>201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AC413" t="str">
            <v>Transportation Vehicles</v>
          </cell>
        </row>
        <row r="414">
          <cell r="K414">
            <v>2018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AC414" t="str">
            <v>Main Replacements</v>
          </cell>
        </row>
        <row r="415">
          <cell r="K415">
            <v>2018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AC415" t="str">
            <v>Cathodic Protection</v>
          </cell>
        </row>
        <row r="416">
          <cell r="K416">
            <v>2018</v>
          </cell>
          <cell r="L416">
            <v>1680</v>
          </cell>
          <cell r="M416">
            <v>1680</v>
          </cell>
          <cell r="N416">
            <v>2160</v>
          </cell>
          <cell r="O416">
            <v>2160</v>
          </cell>
          <cell r="P416">
            <v>2160</v>
          </cell>
          <cell r="Q416">
            <v>2160</v>
          </cell>
          <cell r="R416">
            <v>2160</v>
          </cell>
          <cell r="S416">
            <v>2160</v>
          </cell>
          <cell r="T416">
            <v>2160</v>
          </cell>
          <cell r="U416">
            <v>2160</v>
          </cell>
          <cell r="V416">
            <v>1680</v>
          </cell>
          <cell r="W416">
            <v>1680</v>
          </cell>
          <cell r="X416">
            <v>24000</v>
          </cell>
          <cell r="AC416" t="str">
            <v>Tools and Shop Equipment</v>
          </cell>
        </row>
        <row r="417">
          <cell r="K417">
            <v>2018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AC417" t="str">
            <v>Testing and Measuring Equipment</v>
          </cell>
        </row>
        <row r="418">
          <cell r="K418">
            <v>201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AC418" t="str">
            <v>Testing and Measuring Equipment</v>
          </cell>
        </row>
        <row r="419">
          <cell r="K419">
            <v>2018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AC419" t="str">
            <v>Office Equipment</v>
          </cell>
        </row>
        <row r="420">
          <cell r="K420">
            <v>2018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AC420" t="str">
            <v>Office Equipment</v>
          </cell>
        </row>
        <row r="421">
          <cell r="K421">
            <v>201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AC421" t="str">
            <v>New Revenue Mains</v>
          </cell>
        </row>
        <row r="422">
          <cell r="K422">
            <v>2018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AC422" t="str">
            <v>New Revenue Mains</v>
          </cell>
        </row>
        <row r="423">
          <cell r="K423">
            <v>2018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C423" t="str">
            <v>New Revenue Mains</v>
          </cell>
        </row>
        <row r="424">
          <cell r="K424">
            <v>2018</v>
          </cell>
          <cell r="L424">
            <v>2800</v>
          </cell>
          <cell r="M424">
            <v>2800</v>
          </cell>
          <cell r="N424">
            <v>3600</v>
          </cell>
          <cell r="O424">
            <v>3600</v>
          </cell>
          <cell r="P424">
            <v>3600</v>
          </cell>
          <cell r="Q424">
            <v>3600</v>
          </cell>
          <cell r="R424">
            <v>3600</v>
          </cell>
          <cell r="S424">
            <v>3600</v>
          </cell>
          <cell r="T424">
            <v>3600</v>
          </cell>
          <cell r="U424">
            <v>3600</v>
          </cell>
          <cell r="V424">
            <v>2800</v>
          </cell>
          <cell r="W424">
            <v>2800</v>
          </cell>
          <cell r="X424">
            <v>40000</v>
          </cell>
          <cell r="AC424" t="str">
            <v>Main Replacements</v>
          </cell>
        </row>
        <row r="425">
          <cell r="K425">
            <v>201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 t="str">
            <v>Main Replacements</v>
          </cell>
        </row>
        <row r="426">
          <cell r="K426">
            <v>2018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AC426" t="str">
            <v>Meter/Reg Install - Res</v>
          </cell>
        </row>
        <row r="427">
          <cell r="K427">
            <v>2018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AC427" t="str">
            <v>Meter/Reg Install - Res</v>
          </cell>
        </row>
        <row r="428">
          <cell r="K428">
            <v>20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AC428" t="str">
            <v>Meter/Reg Install - Res</v>
          </cell>
        </row>
        <row r="429">
          <cell r="K429">
            <v>201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AC429" t="str">
            <v>Measuring and Regulation Station Equipment</v>
          </cell>
        </row>
        <row r="430">
          <cell r="K430">
            <v>20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AC430" t="str">
            <v>Meter/Reg Install - Comm</v>
          </cell>
        </row>
        <row r="431">
          <cell r="K431">
            <v>201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AC431" t="str">
            <v>Municipal Improvements</v>
          </cell>
        </row>
        <row r="432">
          <cell r="K432">
            <v>2018</v>
          </cell>
          <cell r="L432">
            <v>14000</v>
          </cell>
          <cell r="M432">
            <v>14000</v>
          </cell>
          <cell r="N432">
            <v>18000</v>
          </cell>
          <cell r="O432">
            <v>18000</v>
          </cell>
          <cell r="P432">
            <v>18000</v>
          </cell>
          <cell r="Q432">
            <v>18000</v>
          </cell>
          <cell r="R432">
            <v>18000</v>
          </cell>
          <cell r="S432">
            <v>18000</v>
          </cell>
          <cell r="T432">
            <v>18000</v>
          </cell>
          <cell r="U432">
            <v>18000</v>
          </cell>
          <cell r="V432">
            <v>14000</v>
          </cell>
          <cell r="W432">
            <v>14000</v>
          </cell>
          <cell r="X432">
            <v>200000</v>
          </cell>
          <cell r="AC432" t="str">
            <v>Municipal Improvements</v>
          </cell>
        </row>
        <row r="433">
          <cell r="K433">
            <v>2018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AC433" t="str">
            <v>Municipal Improvements</v>
          </cell>
        </row>
        <row r="434">
          <cell r="K434">
            <v>201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AC434" t="str">
            <v>Distribution System Improvements</v>
          </cell>
        </row>
        <row r="435">
          <cell r="K435">
            <v>201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AC435" t="str">
            <v>Alternative Fueling Stations</v>
          </cell>
        </row>
        <row r="436">
          <cell r="K436">
            <v>2018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AC436" t="str">
            <v>Misc. Non-Revenue Producing</v>
          </cell>
        </row>
        <row r="437">
          <cell r="K437">
            <v>201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AC437" t="str">
            <v>Misc. Non-Revenue Producing</v>
          </cell>
        </row>
        <row r="438">
          <cell r="K438">
            <v>201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AC438" t="str">
            <v>Cathodic Protection</v>
          </cell>
        </row>
        <row r="439">
          <cell r="K439">
            <v>2018</v>
          </cell>
          <cell r="L439">
            <v>6474</v>
          </cell>
          <cell r="M439">
            <v>6474</v>
          </cell>
          <cell r="N439">
            <v>6552</v>
          </cell>
          <cell r="O439">
            <v>6474</v>
          </cell>
          <cell r="P439">
            <v>6474</v>
          </cell>
          <cell r="Q439">
            <v>6552</v>
          </cell>
          <cell r="R439">
            <v>6474</v>
          </cell>
          <cell r="S439">
            <v>6474</v>
          </cell>
          <cell r="T439">
            <v>6552</v>
          </cell>
          <cell r="U439">
            <v>6474</v>
          </cell>
          <cell r="V439">
            <v>6474</v>
          </cell>
          <cell r="W439">
            <v>6552</v>
          </cell>
          <cell r="X439">
            <v>78000</v>
          </cell>
          <cell r="AC439" t="str">
            <v>Cathodic Protection</v>
          </cell>
        </row>
        <row r="440">
          <cell r="K440">
            <v>2018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AC440" t="str">
            <v>Cathodic Protection</v>
          </cell>
        </row>
        <row r="441">
          <cell r="K441">
            <v>2018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AC441" t="str">
            <v>New Revenue Services</v>
          </cell>
        </row>
        <row r="442">
          <cell r="K442">
            <v>2018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AC442" t="str">
            <v>New Revenue Services</v>
          </cell>
        </row>
        <row r="443">
          <cell r="K443">
            <v>2018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AC443" t="str">
            <v>New Revenue Services</v>
          </cell>
        </row>
        <row r="444">
          <cell r="K444">
            <v>2018</v>
          </cell>
          <cell r="L444">
            <v>1330</v>
          </cell>
          <cell r="M444">
            <v>1330</v>
          </cell>
          <cell r="N444">
            <v>1710</v>
          </cell>
          <cell r="O444">
            <v>1710</v>
          </cell>
          <cell r="P444">
            <v>1710</v>
          </cell>
          <cell r="Q444">
            <v>1710</v>
          </cell>
          <cell r="R444">
            <v>1710</v>
          </cell>
          <cell r="S444">
            <v>1710</v>
          </cell>
          <cell r="T444">
            <v>1710</v>
          </cell>
          <cell r="U444">
            <v>1710</v>
          </cell>
          <cell r="V444">
            <v>1330</v>
          </cell>
          <cell r="W444">
            <v>1330</v>
          </cell>
          <cell r="X444">
            <v>19000</v>
          </cell>
          <cell r="AC444" t="str">
            <v>Improvements to Property</v>
          </cell>
        </row>
        <row r="445">
          <cell r="K445">
            <v>2018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AC445" t="str">
            <v>Measuring and Regulation Station Equipment</v>
          </cell>
        </row>
        <row r="446">
          <cell r="K446">
            <v>2018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AC446" t="str">
            <v>Meters</v>
          </cell>
        </row>
        <row r="447">
          <cell r="K447">
            <v>2018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AC447" t="str">
            <v>Meters</v>
          </cell>
        </row>
        <row r="448">
          <cell r="K448">
            <v>201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AC448" t="str">
            <v>Meters</v>
          </cell>
        </row>
        <row r="449">
          <cell r="K449">
            <v>201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AC449" t="str">
            <v>Meters</v>
          </cell>
        </row>
        <row r="450">
          <cell r="K450">
            <v>2018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AC450" t="str">
            <v>Meters</v>
          </cell>
        </row>
        <row r="451">
          <cell r="K451">
            <v>201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AC451" t="str">
            <v>Meters</v>
          </cell>
        </row>
        <row r="452">
          <cell r="K452">
            <v>2018</v>
          </cell>
          <cell r="L452">
            <v>14000</v>
          </cell>
          <cell r="M452">
            <v>14000</v>
          </cell>
          <cell r="N452">
            <v>18000</v>
          </cell>
          <cell r="O452">
            <v>18000</v>
          </cell>
          <cell r="P452">
            <v>18000</v>
          </cell>
          <cell r="Q452">
            <v>18000</v>
          </cell>
          <cell r="R452">
            <v>18000</v>
          </cell>
          <cell r="S452">
            <v>18000</v>
          </cell>
          <cell r="T452">
            <v>18000</v>
          </cell>
          <cell r="U452">
            <v>18000</v>
          </cell>
          <cell r="V452">
            <v>14000</v>
          </cell>
          <cell r="W452">
            <v>14000</v>
          </cell>
          <cell r="X452">
            <v>200000</v>
          </cell>
          <cell r="AC452" t="str">
            <v>Transportation Vehicles</v>
          </cell>
        </row>
        <row r="453">
          <cell r="K453">
            <v>2018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AC453" t="str">
            <v>Transportation Vehicles</v>
          </cell>
        </row>
        <row r="454">
          <cell r="K454">
            <v>2018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AC454" t="str">
            <v>Misc. Non-Revenue Producing</v>
          </cell>
        </row>
        <row r="455">
          <cell r="K455">
            <v>2018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AC455" t="str">
            <v>Misc. Non-Revenue Producing</v>
          </cell>
        </row>
        <row r="456">
          <cell r="K456">
            <v>2018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AC456" t="str">
            <v>Communication Equipment</v>
          </cell>
        </row>
        <row r="457">
          <cell r="K457">
            <v>201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AC457" t="str">
            <v>Office Equipment</v>
          </cell>
        </row>
        <row r="458">
          <cell r="K458">
            <v>2018</v>
          </cell>
          <cell r="L458">
            <v>3500</v>
          </cell>
          <cell r="M458">
            <v>3500</v>
          </cell>
          <cell r="N458">
            <v>4500</v>
          </cell>
          <cell r="O458">
            <v>4500</v>
          </cell>
          <cell r="P458">
            <v>4500</v>
          </cell>
          <cell r="Q458">
            <v>4500</v>
          </cell>
          <cell r="R458">
            <v>4500</v>
          </cell>
          <cell r="S458">
            <v>4500</v>
          </cell>
          <cell r="T458">
            <v>4500</v>
          </cell>
          <cell r="U458">
            <v>4500</v>
          </cell>
          <cell r="V458">
            <v>3500</v>
          </cell>
          <cell r="W458">
            <v>3500</v>
          </cell>
          <cell r="X458">
            <v>50000</v>
          </cell>
          <cell r="AC458" t="str">
            <v>Office Equipment</v>
          </cell>
        </row>
        <row r="459">
          <cell r="K459">
            <v>201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AC459" t="str">
            <v>Testing and Measuring Equipment</v>
          </cell>
        </row>
        <row r="460">
          <cell r="K460">
            <v>201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AC460" t="str">
            <v>Testing and Measuring Equipment</v>
          </cell>
        </row>
        <row r="461">
          <cell r="K461">
            <v>201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AC461" t="str">
            <v>Improvements to Property</v>
          </cell>
        </row>
        <row r="462">
          <cell r="K462">
            <v>2018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AC462" t="str">
            <v>Barcoding GPS Handheld Readers</v>
          </cell>
        </row>
        <row r="463">
          <cell r="K463">
            <v>201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AC463" t="str">
            <v>Misc. Non-Revenue Producing</v>
          </cell>
        </row>
        <row r="464">
          <cell r="K464">
            <v>2018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AC464" t="str">
            <v>Office Equipment</v>
          </cell>
        </row>
        <row r="465">
          <cell r="K465">
            <v>201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AC465" t="str">
            <v>Communication Equipment</v>
          </cell>
        </row>
        <row r="466">
          <cell r="K466">
            <v>2018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AC466" t="str">
            <v>Communication Equipment</v>
          </cell>
        </row>
        <row r="467">
          <cell r="K467">
            <v>2018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AC467" t="str">
            <v>Office Equipment</v>
          </cell>
        </row>
        <row r="468">
          <cell r="K468">
            <v>2018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AC468" t="str">
            <v>Testing and Measuring Equipment</v>
          </cell>
        </row>
        <row r="469">
          <cell r="K469">
            <v>201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AC469" t="str">
            <v>Main Replacements</v>
          </cell>
        </row>
        <row r="470">
          <cell r="K470">
            <v>2018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AC470" t="str">
            <v>Main Replacements</v>
          </cell>
        </row>
        <row r="471">
          <cell r="K471">
            <v>2018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AC471" t="str">
            <v>Cast Iron/Bare Steel Main Repl.</v>
          </cell>
        </row>
        <row r="472">
          <cell r="K472">
            <v>2018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AC472" t="str">
            <v>Cast Iron/Bare Steel Main Repl.</v>
          </cell>
        </row>
        <row r="473">
          <cell r="K473">
            <v>2018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AC473" t="str">
            <v>Measuring and Regulation Station Equipment</v>
          </cell>
        </row>
        <row r="474">
          <cell r="K474">
            <v>20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AC474" t="str">
            <v>Measuring and Regulation Station Equipment</v>
          </cell>
        </row>
        <row r="475">
          <cell r="K475">
            <v>2018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AC475" t="str">
            <v>Regulators</v>
          </cell>
        </row>
        <row r="476">
          <cell r="K476">
            <v>2018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AC476" t="str">
            <v>Regulators</v>
          </cell>
        </row>
        <row r="477">
          <cell r="K477">
            <v>2018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AC477" t="str">
            <v>Misc. Non-Revenue Producing</v>
          </cell>
        </row>
        <row r="478">
          <cell r="K478">
            <v>201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AC478" t="str">
            <v>Municipal Improvements</v>
          </cell>
        </row>
        <row r="479">
          <cell r="K479">
            <v>201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AC479" t="str">
            <v>New Revenue Mains</v>
          </cell>
        </row>
        <row r="480">
          <cell r="K480">
            <v>2018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AC480" t="str">
            <v>New Revenue Mains</v>
          </cell>
        </row>
        <row r="481">
          <cell r="K481">
            <v>201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AC481" t="str">
            <v>Improvements to Property</v>
          </cell>
        </row>
        <row r="482">
          <cell r="K482">
            <v>201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AC482" t="str">
            <v>Improvements to Property</v>
          </cell>
        </row>
        <row r="483">
          <cell r="K483">
            <v>201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AC483" t="str">
            <v>Improvements to Property</v>
          </cell>
        </row>
        <row r="484">
          <cell r="K484">
            <v>2018</v>
          </cell>
          <cell r="L484">
            <v>315</v>
          </cell>
          <cell r="M484">
            <v>315</v>
          </cell>
          <cell r="N484">
            <v>405</v>
          </cell>
          <cell r="O484">
            <v>405</v>
          </cell>
          <cell r="P484">
            <v>405</v>
          </cell>
          <cell r="Q484">
            <v>405</v>
          </cell>
          <cell r="R484">
            <v>405</v>
          </cell>
          <cell r="S484">
            <v>405</v>
          </cell>
          <cell r="T484">
            <v>405</v>
          </cell>
          <cell r="U484">
            <v>405</v>
          </cell>
          <cell r="V484">
            <v>315</v>
          </cell>
          <cell r="W484">
            <v>315</v>
          </cell>
          <cell r="X484">
            <v>4500</v>
          </cell>
          <cell r="AC484" t="str">
            <v>Power Operated Equipment</v>
          </cell>
        </row>
        <row r="485">
          <cell r="K485">
            <v>2018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AC485" t="str">
            <v>Office Equipment</v>
          </cell>
        </row>
        <row r="486">
          <cell r="K486">
            <v>2018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AC486" t="str">
            <v>Office Equipment</v>
          </cell>
        </row>
        <row r="487">
          <cell r="K487">
            <v>2018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AC487" t="str">
            <v>Office Equipment</v>
          </cell>
        </row>
        <row r="488">
          <cell r="K488">
            <v>2018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AC488" t="str">
            <v>Communication Equipment</v>
          </cell>
        </row>
        <row r="489">
          <cell r="K489">
            <v>2018</v>
          </cell>
          <cell r="L489">
            <v>58100</v>
          </cell>
          <cell r="M489">
            <v>58100</v>
          </cell>
          <cell r="N489">
            <v>58800</v>
          </cell>
          <cell r="O489">
            <v>58100</v>
          </cell>
          <cell r="P489">
            <v>58100</v>
          </cell>
          <cell r="Q489">
            <v>58800</v>
          </cell>
          <cell r="R489">
            <v>58100</v>
          </cell>
          <cell r="S489">
            <v>58100</v>
          </cell>
          <cell r="T489">
            <v>58800</v>
          </cell>
          <cell r="U489">
            <v>58100</v>
          </cell>
          <cell r="V489">
            <v>58100</v>
          </cell>
          <cell r="W489">
            <v>58800</v>
          </cell>
          <cell r="X489">
            <v>700000</v>
          </cell>
          <cell r="AC489" t="str">
            <v>Service Line Replacements</v>
          </cell>
        </row>
        <row r="490">
          <cell r="K490">
            <v>201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AC490" t="str">
            <v>Tools and Shop Equipment</v>
          </cell>
        </row>
        <row r="491">
          <cell r="K491">
            <v>2018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AC491" t="str">
            <v>Tools and Shop Equipment</v>
          </cell>
        </row>
        <row r="492">
          <cell r="K492">
            <v>2018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AC492" t="str">
            <v>Tools and Shop Equipment</v>
          </cell>
        </row>
        <row r="493">
          <cell r="K493">
            <v>2018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AC493" t="str">
            <v>Meter/Reg Install - Comm</v>
          </cell>
        </row>
        <row r="494">
          <cell r="K494">
            <v>2018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AC494" t="str">
            <v>Meter/Reg Install - Res</v>
          </cell>
        </row>
        <row r="495">
          <cell r="K495">
            <v>201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AC495" t="str">
            <v>Meter/Reg Install - Res</v>
          </cell>
        </row>
        <row r="496">
          <cell r="K496">
            <v>2018</v>
          </cell>
          <cell r="L496">
            <v>33250</v>
          </cell>
          <cell r="M496">
            <v>33250</v>
          </cell>
          <cell r="N496">
            <v>42750</v>
          </cell>
          <cell r="O496">
            <v>42750</v>
          </cell>
          <cell r="P496">
            <v>42750</v>
          </cell>
          <cell r="Q496">
            <v>42750</v>
          </cell>
          <cell r="R496">
            <v>42750</v>
          </cell>
          <cell r="S496">
            <v>42750</v>
          </cell>
          <cell r="T496">
            <v>42750</v>
          </cell>
          <cell r="U496">
            <v>42750</v>
          </cell>
          <cell r="V496">
            <v>33250</v>
          </cell>
          <cell r="W496">
            <v>33250</v>
          </cell>
          <cell r="X496">
            <v>475000</v>
          </cell>
          <cell r="AC496" t="str">
            <v>Distribution System Improvements</v>
          </cell>
        </row>
        <row r="497">
          <cell r="K497">
            <v>2018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AC497" t="str">
            <v>Distribution System Improvements</v>
          </cell>
        </row>
        <row r="498">
          <cell r="K498">
            <v>2018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AC498" t="str">
            <v>Cathodic Protection</v>
          </cell>
        </row>
        <row r="499">
          <cell r="K499">
            <v>2018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AC499" t="str">
            <v>Cathodic Protection</v>
          </cell>
        </row>
        <row r="500">
          <cell r="K500">
            <v>2018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AC500" t="str">
            <v>Cathodic Protection</v>
          </cell>
        </row>
        <row r="501">
          <cell r="K501">
            <v>2018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AC501" t="str">
            <v>NoPetro CNG Refuse 6th Ave N</v>
          </cell>
        </row>
        <row r="502">
          <cell r="K502">
            <v>2018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AC502" t="str">
            <v>New Revenue Mains</v>
          </cell>
        </row>
        <row r="503">
          <cell r="K503">
            <v>2018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AC503" t="str">
            <v>Distribution System Improvements</v>
          </cell>
        </row>
        <row r="504">
          <cell r="K504">
            <v>201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AC504" t="str">
            <v>Measuring and Regulation Station Equipment</v>
          </cell>
        </row>
        <row r="505">
          <cell r="K505">
            <v>2018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AC505" t="str">
            <v>Transportation Vehicles</v>
          </cell>
        </row>
        <row r="506">
          <cell r="K506">
            <v>201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AC506" t="str">
            <v>Transportation Vehicles</v>
          </cell>
        </row>
        <row r="507">
          <cell r="K507">
            <v>2018</v>
          </cell>
          <cell r="L507">
            <v>-2875.81</v>
          </cell>
          <cell r="M507">
            <v>-2875.81</v>
          </cell>
          <cell r="N507">
            <v>-3697.47</v>
          </cell>
          <cell r="O507">
            <v>-3697.47</v>
          </cell>
          <cell r="P507">
            <v>-3697.47</v>
          </cell>
          <cell r="Q507">
            <v>-3697.47</v>
          </cell>
          <cell r="R507">
            <v>-3697.47</v>
          </cell>
          <cell r="S507">
            <v>-3697.47</v>
          </cell>
          <cell r="T507">
            <v>-3697.47</v>
          </cell>
          <cell r="U507">
            <v>-3697.47</v>
          </cell>
          <cell r="V507">
            <v>-2875.81</v>
          </cell>
          <cell r="W507">
            <v>-2875.81</v>
          </cell>
          <cell r="X507">
            <v>-41083</v>
          </cell>
          <cell r="AC507" t="str">
            <v>Transportation Vehicles</v>
          </cell>
        </row>
        <row r="508">
          <cell r="K508">
            <v>201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AC508" t="str">
            <v>Regulators</v>
          </cell>
        </row>
        <row r="509">
          <cell r="K509">
            <v>2018</v>
          </cell>
          <cell r="L509">
            <v>4150</v>
          </cell>
          <cell r="M509">
            <v>4150</v>
          </cell>
          <cell r="N509">
            <v>4200</v>
          </cell>
          <cell r="O509">
            <v>4150</v>
          </cell>
          <cell r="P509">
            <v>4150</v>
          </cell>
          <cell r="Q509">
            <v>4200</v>
          </cell>
          <cell r="R509">
            <v>4150</v>
          </cell>
          <cell r="S509">
            <v>4150</v>
          </cell>
          <cell r="T509">
            <v>4200</v>
          </cell>
          <cell r="U509">
            <v>4150</v>
          </cell>
          <cell r="V509">
            <v>4150</v>
          </cell>
          <cell r="W509">
            <v>4200</v>
          </cell>
          <cell r="X509">
            <v>50000</v>
          </cell>
          <cell r="AC509" t="str">
            <v>Regulators</v>
          </cell>
        </row>
        <row r="510">
          <cell r="K510">
            <v>201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AC510" t="str">
            <v>Meter/Reg Install - Comm</v>
          </cell>
        </row>
        <row r="511">
          <cell r="K511">
            <v>2018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AC511" t="str">
            <v>Meter/Reg Install - Res</v>
          </cell>
        </row>
        <row r="512">
          <cell r="K512">
            <v>201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AC512" t="str">
            <v>Meter/Reg Install - Res</v>
          </cell>
        </row>
        <row r="513">
          <cell r="K513">
            <v>2018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AC513" t="str">
            <v>Meter/Reg Install - Res</v>
          </cell>
        </row>
        <row r="514">
          <cell r="K514">
            <v>2018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AC514" t="str">
            <v>Power Operated Equipment</v>
          </cell>
        </row>
        <row r="515">
          <cell r="K515">
            <v>201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AC515" t="str">
            <v>Cast Iron/Bare Steel Main Repl.</v>
          </cell>
        </row>
        <row r="516">
          <cell r="K516">
            <v>2018</v>
          </cell>
          <cell r="L516">
            <v>20000</v>
          </cell>
          <cell r="M516">
            <v>35000</v>
          </cell>
          <cell r="N516">
            <v>35000</v>
          </cell>
          <cell r="O516">
            <v>85000</v>
          </cell>
          <cell r="P516">
            <v>85000</v>
          </cell>
          <cell r="Q516">
            <v>85000</v>
          </cell>
          <cell r="R516">
            <v>60000</v>
          </cell>
          <cell r="S516">
            <v>60000</v>
          </cell>
          <cell r="T516">
            <v>60000</v>
          </cell>
          <cell r="U516">
            <v>60000</v>
          </cell>
          <cell r="V516">
            <v>35000</v>
          </cell>
          <cell r="W516">
            <v>20000</v>
          </cell>
          <cell r="X516">
            <v>640000</v>
          </cell>
          <cell r="AC516" t="str">
            <v>Cast Iron/Bare Steel Main Repl.</v>
          </cell>
        </row>
        <row r="517">
          <cell r="K517">
            <v>2018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AC517" t="str">
            <v>New Revenue Services</v>
          </cell>
        </row>
        <row r="518">
          <cell r="K518">
            <v>2018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AC518" t="str">
            <v>New Revenue Services</v>
          </cell>
        </row>
        <row r="519">
          <cell r="K519">
            <v>2018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AC519" t="str">
            <v>Misc. Non-Revenue Producing</v>
          </cell>
        </row>
        <row r="520">
          <cell r="K520">
            <v>201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AC520" t="str">
            <v>Misc. Non-Revenue Producing</v>
          </cell>
        </row>
        <row r="521">
          <cell r="K521">
            <v>201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>Misc. Non-Revenue Producing</v>
          </cell>
        </row>
        <row r="522">
          <cell r="K522">
            <v>2018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AC522" t="str">
            <v>Improvements to Property</v>
          </cell>
        </row>
        <row r="523">
          <cell r="K523">
            <v>2018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AC523" t="str">
            <v>Improvements to Property</v>
          </cell>
        </row>
        <row r="524">
          <cell r="K524">
            <v>2018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AC524" t="str">
            <v>Main Replacements</v>
          </cell>
        </row>
        <row r="525">
          <cell r="K525">
            <v>2018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AC525" t="str">
            <v>Tools and Shop Equipment</v>
          </cell>
        </row>
        <row r="526">
          <cell r="K526">
            <v>201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AC526" t="str">
            <v>Office Equipment</v>
          </cell>
        </row>
        <row r="527">
          <cell r="K527">
            <v>2018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AC527" t="str">
            <v>Communication Equipment</v>
          </cell>
        </row>
        <row r="528">
          <cell r="K528">
            <v>2018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AC528" t="str">
            <v>Communication Equipment</v>
          </cell>
        </row>
        <row r="529">
          <cell r="K529">
            <v>2018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AC529" t="str">
            <v>TPA General Hospital water crossing</v>
          </cell>
        </row>
        <row r="530">
          <cell r="K530">
            <v>2018</v>
          </cell>
          <cell r="L530">
            <v>0</v>
          </cell>
          <cell r="M530">
            <v>0</v>
          </cell>
          <cell r="N530">
            <v>0</v>
          </cell>
          <cell r="O530">
            <v>100000</v>
          </cell>
          <cell r="P530">
            <v>100000</v>
          </cell>
          <cell r="Q530">
            <v>100000</v>
          </cell>
          <cell r="R530">
            <v>100000</v>
          </cell>
          <cell r="S530">
            <v>100000</v>
          </cell>
          <cell r="T530">
            <v>100000</v>
          </cell>
          <cell r="U530">
            <v>100000</v>
          </cell>
          <cell r="V530">
            <v>300000</v>
          </cell>
          <cell r="W530">
            <v>50000</v>
          </cell>
          <cell r="X530">
            <v>1050000</v>
          </cell>
          <cell r="AC530" t="str">
            <v>TPA General Hospital water crossing</v>
          </cell>
        </row>
        <row r="531">
          <cell r="K531">
            <v>2018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AC531" t="str">
            <v>TPA General Hospital water crossing</v>
          </cell>
        </row>
        <row r="532">
          <cell r="K532">
            <v>2018</v>
          </cell>
          <cell r="L532">
            <v>33250</v>
          </cell>
          <cell r="M532">
            <v>33250</v>
          </cell>
          <cell r="N532">
            <v>42750</v>
          </cell>
          <cell r="O532">
            <v>42750</v>
          </cell>
          <cell r="P532">
            <v>42750</v>
          </cell>
          <cell r="Q532">
            <v>42750</v>
          </cell>
          <cell r="R532">
            <v>42750</v>
          </cell>
          <cell r="S532">
            <v>42750</v>
          </cell>
          <cell r="T532">
            <v>42750</v>
          </cell>
          <cell r="U532">
            <v>42750</v>
          </cell>
          <cell r="V532">
            <v>33250</v>
          </cell>
          <cell r="W532">
            <v>33250</v>
          </cell>
          <cell r="X532">
            <v>475000</v>
          </cell>
          <cell r="AC532" t="str">
            <v>Main Replacements</v>
          </cell>
        </row>
        <row r="533">
          <cell r="K533">
            <v>2018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AC533" t="str">
            <v>Transportation Vehicles</v>
          </cell>
        </row>
        <row r="534">
          <cell r="K534">
            <v>2018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AC534" t="str">
            <v>Transportation Vehicles</v>
          </cell>
        </row>
        <row r="535">
          <cell r="K535">
            <v>2018</v>
          </cell>
          <cell r="L535">
            <v>15400</v>
          </cell>
          <cell r="M535">
            <v>15400</v>
          </cell>
          <cell r="N535">
            <v>19800</v>
          </cell>
          <cell r="O535">
            <v>19800</v>
          </cell>
          <cell r="P535">
            <v>19800</v>
          </cell>
          <cell r="Q535">
            <v>19800</v>
          </cell>
          <cell r="R535">
            <v>19800</v>
          </cell>
          <cell r="S535">
            <v>19800</v>
          </cell>
          <cell r="T535">
            <v>19800</v>
          </cell>
          <cell r="U535">
            <v>19800</v>
          </cell>
          <cell r="V535">
            <v>15400</v>
          </cell>
          <cell r="W535">
            <v>15400</v>
          </cell>
          <cell r="X535">
            <v>220000</v>
          </cell>
          <cell r="AC535" t="str">
            <v>Transportation Vehicles</v>
          </cell>
        </row>
        <row r="536">
          <cell r="K536">
            <v>2018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AC536" t="str">
            <v>Service Line Replacements</v>
          </cell>
        </row>
        <row r="537">
          <cell r="K537">
            <v>2018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AC537" t="str">
            <v>Tools and Shop Equipment</v>
          </cell>
        </row>
        <row r="538">
          <cell r="K538">
            <v>201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AC538" t="str">
            <v>Tools and Shop Equipment</v>
          </cell>
        </row>
        <row r="539">
          <cell r="K539">
            <v>2018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AC539" t="str">
            <v>Office Equipment</v>
          </cell>
        </row>
        <row r="540">
          <cell r="K540">
            <v>2018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AC540" t="str">
            <v>Misc. Non-Revenue Producing</v>
          </cell>
        </row>
        <row r="541">
          <cell r="K541">
            <v>2018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AC541" t="str">
            <v>Misc. Non-Revenue Producing</v>
          </cell>
        </row>
        <row r="542">
          <cell r="K542">
            <v>2018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AC542" t="str">
            <v>New Revenue Mains</v>
          </cell>
        </row>
        <row r="543">
          <cell r="K543">
            <v>2018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AC543" t="str">
            <v>New Revenue Services</v>
          </cell>
        </row>
        <row r="544">
          <cell r="K544">
            <v>2018</v>
          </cell>
          <cell r="L544">
            <v>7500</v>
          </cell>
          <cell r="M544">
            <v>7500</v>
          </cell>
          <cell r="N544">
            <v>8500</v>
          </cell>
          <cell r="O544">
            <v>8500</v>
          </cell>
          <cell r="P544">
            <v>8500</v>
          </cell>
          <cell r="Q544">
            <v>8500</v>
          </cell>
          <cell r="R544">
            <v>8500</v>
          </cell>
          <cell r="S544">
            <v>8500</v>
          </cell>
          <cell r="T544">
            <v>8500</v>
          </cell>
          <cell r="U544">
            <v>8500</v>
          </cell>
          <cell r="V544">
            <v>8500</v>
          </cell>
          <cell r="W544">
            <v>8500</v>
          </cell>
          <cell r="X544">
            <v>100000</v>
          </cell>
          <cell r="AC544" t="str">
            <v>New Revenue Services</v>
          </cell>
        </row>
        <row r="545">
          <cell r="K545">
            <v>2018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AC545" t="str">
            <v>Cathodic Protection</v>
          </cell>
        </row>
        <row r="546">
          <cell r="K546">
            <v>201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AC546" t="str">
            <v>Measuring and Regulation Station Equipment</v>
          </cell>
        </row>
        <row r="547">
          <cell r="K547">
            <v>2018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AC547" t="str">
            <v>Testing and Measuring Equipment</v>
          </cell>
        </row>
        <row r="548">
          <cell r="K548">
            <v>201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AC548" t="str">
            <v>Power Operated Equipment</v>
          </cell>
        </row>
        <row r="549">
          <cell r="K549">
            <v>201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AC549" t="str">
            <v>Meter/Reg Install - Comm</v>
          </cell>
        </row>
        <row r="550">
          <cell r="K550">
            <v>2018</v>
          </cell>
          <cell r="L550">
            <v>1200</v>
          </cell>
          <cell r="M550">
            <v>1200</v>
          </cell>
          <cell r="N550">
            <v>1800</v>
          </cell>
          <cell r="O550">
            <v>1800</v>
          </cell>
          <cell r="P550">
            <v>1800</v>
          </cell>
          <cell r="Q550">
            <v>1800</v>
          </cell>
          <cell r="R550">
            <v>1800</v>
          </cell>
          <cell r="S550">
            <v>1800</v>
          </cell>
          <cell r="T550">
            <v>1800</v>
          </cell>
          <cell r="U550">
            <v>1800</v>
          </cell>
          <cell r="V550">
            <v>1600</v>
          </cell>
          <cell r="W550">
            <v>1600</v>
          </cell>
          <cell r="X550">
            <v>20000</v>
          </cell>
          <cell r="AC550" t="str">
            <v>Meter/Reg Install - Res</v>
          </cell>
        </row>
        <row r="551">
          <cell r="K551">
            <v>2018</v>
          </cell>
          <cell r="L551">
            <v>33600</v>
          </cell>
          <cell r="M551">
            <v>33600</v>
          </cell>
          <cell r="N551">
            <v>43200</v>
          </cell>
          <cell r="O551">
            <v>43200</v>
          </cell>
          <cell r="P551">
            <v>43200</v>
          </cell>
          <cell r="Q551">
            <v>43200</v>
          </cell>
          <cell r="R551">
            <v>43200</v>
          </cell>
          <cell r="S551">
            <v>43200</v>
          </cell>
          <cell r="T551">
            <v>43200</v>
          </cell>
          <cell r="U551">
            <v>43200</v>
          </cell>
          <cell r="V551">
            <v>33600</v>
          </cell>
          <cell r="W551">
            <v>33600</v>
          </cell>
          <cell r="X551">
            <v>480000</v>
          </cell>
          <cell r="AC551" t="str">
            <v>Municipal Improvements</v>
          </cell>
        </row>
        <row r="552">
          <cell r="K552">
            <v>2018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AC552" t="str">
            <v>Main Replacements</v>
          </cell>
        </row>
        <row r="553">
          <cell r="K553">
            <v>2018</v>
          </cell>
          <cell r="L553">
            <v>2100</v>
          </cell>
          <cell r="M553">
            <v>2100</v>
          </cell>
          <cell r="N553">
            <v>2700</v>
          </cell>
          <cell r="O553">
            <v>2700</v>
          </cell>
          <cell r="P553">
            <v>2700</v>
          </cell>
          <cell r="Q553">
            <v>2700</v>
          </cell>
          <cell r="R553">
            <v>2700</v>
          </cell>
          <cell r="S553">
            <v>2700</v>
          </cell>
          <cell r="T553">
            <v>2700</v>
          </cell>
          <cell r="U553">
            <v>2700</v>
          </cell>
          <cell r="V553">
            <v>2100</v>
          </cell>
          <cell r="W553">
            <v>2100</v>
          </cell>
          <cell r="X553">
            <v>30000</v>
          </cell>
          <cell r="AC553" t="str">
            <v>Main Replacements</v>
          </cell>
        </row>
        <row r="554">
          <cell r="K554">
            <v>2018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AC554" t="str">
            <v>Regulators</v>
          </cell>
        </row>
        <row r="555">
          <cell r="K555">
            <v>2018</v>
          </cell>
          <cell r="L555">
            <v>4980</v>
          </cell>
          <cell r="M555">
            <v>4980</v>
          </cell>
          <cell r="N555">
            <v>5040</v>
          </cell>
          <cell r="O555">
            <v>4980</v>
          </cell>
          <cell r="P555">
            <v>4980</v>
          </cell>
          <cell r="Q555">
            <v>5040</v>
          </cell>
          <cell r="R555">
            <v>4980</v>
          </cell>
          <cell r="S555">
            <v>4980</v>
          </cell>
          <cell r="T555">
            <v>5040</v>
          </cell>
          <cell r="U555">
            <v>4980</v>
          </cell>
          <cell r="V555">
            <v>4980</v>
          </cell>
          <cell r="W555">
            <v>5040</v>
          </cell>
          <cell r="X555">
            <v>60000</v>
          </cell>
          <cell r="AC555" t="str">
            <v>Regulators</v>
          </cell>
        </row>
        <row r="556">
          <cell r="K556">
            <v>201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AC556" t="str">
            <v>Communication Equipment</v>
          </cell>
        </row>
        <row r="557">
          <cell r="K557">
            <v>2018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AC557" t="str">
            <v>Distribution System Improvements</v>
          </cell>
        </row>
        <row r="558">
          <cell r="K558">
            <v>2018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AC558" t="str">
            <v>Distribution System Improvements</v>
          </cell>
        </row>
        <row r="559">
          <cell r="K559">
            <v>201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AC559" t="str">
            <v>Distribution System Improvements</v>
          </cell>
        </row>
        <row r="560">
          <cell r="K560">
            <v>201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AC560" t="str">
            <v>Distribution System Improvements</v>
          </cell>
        </row>
        <row r="561">
          <cell r="K561">
            <v>201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AC561" t="str">
            <v>PPP Main Replacement</v>
          </cell>
        </row>
        <row r="562">
          <cell r="K562">
            <v>201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AC562" t="str">
            <v>Snell Is &amp; Brightwaters Water Cross</v>
          </cell>
        </row>
        <row r="563">
          <cell r="K563">
            <v>2018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AC563" t="str">
            <v>Main Replacements</v>
          </cell>
        </row>
        <row r="564">
          <cell r="K564">
            <v>201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AC564" t="str">
            <v>Main Replacements</v>
          </cell>
        </row>
        <row r="565">
          <cell r="K565">
            <v>2018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AC565" t="str">
            <v>Cathodic Protection</v>
          </cell>
        </row>
        <row r="566">
          <cell r="K566">
            <v>201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AC566" t="str">
            <v>Service Line Replacements</v>
          </cell>
        </row>
        <row r="567">
          <cell r="K567">
            <v>201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AC567" t="str">
            <v>Communication Equipment</v>
          </cell>
        </row>
        <row r="568">
          <cell r="K568">
            <v>2018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AC568" t="str">
            <v>Cast Iron/Bare Steel Main Repl.</v>
          </cell>
        </row>
        <row r="569">
          <cell r="K569">
            <v>2018</v>
          </cell>
          <cell r="L569">
            <v>90000</v>
          </cell>
          <cell r="M569">
            <v>90000</v>
          </cell>
          <cell r="N569">
            <v>90000</v>
          </cell>
          <cell r="O569">
            <v>90000</v>
          </cell>
          <cell r="P569">
            <v>90000</v>
          </cell>
          <cell r="Q569">
            <v>90000</v>
          </cell>
          <cell r="R569">
            <v>90000</v>
          </cell>
          <cell r="S569">
            <v>90000</v>
          </cell>
          <cell r="T569">
            <v>90000</v>
          </cell>
          <cell r="U569">
            <v>90000</v>
          </cell>
          <cell r="V569">
            <v>90000</v>
          </cell>
          <cell r="W569">
            <v>90000</v>
          </cell>
          <cell r="X569">
            <v>1080000</v>
          </cell>
          <cell r="AC569" t="str">
            <v>Cast Iron/Bare Steel Main Repl.</v>
          </cell>
        </row>
        <row r="570">
          <cell r="K570">
            <v>201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AC570" t="str">
            <v>Cast Iron/Bare Steel Main Repl.</v>
          </cell>
        </row>
        <row r="571">
          <cell r="K571">
            <v>201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AC571" t="str">
            <v>Municipal Improvements</v>
          </cell>
        </row>
        <row r="572">
          <cell r="K572">
            <v>2018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C572" t="str">
            <v>Municipal Improvements</v>
          </cell>
        </row>
        <row r="573">
          <cell r="K573">
            <v>2018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AC573" t="str">
            <v>Power Operated Equipment</v>
          </cell>
        </row>
        <row r="574">
          <cell r="K574">
            <v>201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AC574" t="str">
            <v>Power Operated Equipment</v>
          </cell>
        </row>
        <row r="575">
          <cell r="K575">
            <v>2018</v>
          </cell>
          <cell r="L575">
            <v>168750</v>
          </cell>
          <cell r="M575">
            <v>168750</v>
          </cell>
          <cell r="N575">
            <v>191250</v>
          </cell>
          <cell r="O575">
            <v>191250</v>
          </cell>
          <cell r="P575">
            <v>191250</v>
          </cell>
          <cell r="Q575">
            <v>191250</v>
          </cell>
          <cell r="R575">
            <v>191250</v>
          </cell>
          <cell r="S575">
            <v>191250</v>
          </cell>
          <cell r="T575">
            <v>191250</v>
          </cell>
          <cell r="U575">
            <v>191250</v>
          </cell>
          <cell r="V575">
            <v>191250</v>
          </cell>
          <cell r="W575">
            <v>191250</v>
          </cell>
          <cell r="X575">
            <v>2250000</v>
          </cell>
          <cell r="AC575" t="str">
            <v>New Revenue Services</v>
          </cell>
        </row>
        <row r="576">
          <cell r="K576">
            <v>201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AC576" t="str">
            <v>New Revenue Mains</v>
          </cell>
        </row>
        <row r="577">
          <cell r="K577">
            <v>2018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AC577" t="str">
            <v>New Revenue Mains</v>
          </cell>
        </row>
        <row r="578">
          <cell r="K578">
            <v>2018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AC578" t="str">
            <v>New Revenue Mains</v>
          </cell>
        </row>
        <row r="579">
          <cell r="K579">
            <v>2018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AC579" t="str">
            <v>Transportation Vehicles</v>
          </cell>
        </row>
        <row r="580">
          <cell r="K580">
            <v>2018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AC580" t="str">
            <v>Transportation Vehicles</v>
          </cell>
        </row>
        <row r="581">
          <cell r="K581">
            <v>2018</v>
          </cell>
          <cell r="L581">
            <v>26950</v>
          </cell>
          <cell r="M581">
            <v>26950</v>
          </cell>
          <cell r="N581">
            <v>34650</v>
          </cell>
          <cell r="O581">
            <v>34650</v>
          </cell>
          <cell r="P581">
            <v>34650</v>
          </cell>
          <cell r="Q581">
            <v>34650</v>
          </cell>
          <cell r="R581">
            <v>34650</v>
          </cell>
          <cell r="S581">
            <v>34650</v>
          </cell>
          <cell r="T581">
            <v>34650</v>
          </cell>
          <cell r="U581">
            <v>34650</v>
          </cell>
          <cell r="V581">
            <v>26950</v>
          </cell>
          <cell r="W581">
            <v>26950</v>
          </cell>
          <cell r="X581">
            <v>385000</v>
          </cell>
          <cell r="AC581" t="str">
            <v>Transportation Vehicles</v>
          </cell>
        </row>
        <row r="582">
          <cell r="K582">
            <v>201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AC582" t="str">
            <v>Transportation Vehicles</v>
          </cell>
        </row>
        <row r="583">
          <cell r="K583">
            <v>201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AC583" t="str">
            <v>Transportation Vehicles</v>
          </cell>
        </row>
        <row r="584">
          <cell r="K584">
            <v>2018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AC584" t="str">
            <v>Testing and Measuring Equipment</v>
          </cell>
        </row>
        <row r="585">
          <cell r="K585">
            <v>2018</v>
          </cell>
          <cell r="L585">
            <v>3934</v>
          </cell>
          <cell r="M585">
            <v>3934</v>
          </cell>
          <cell r="N585">
            <v>5058</v>
          </cell>
          <cell r="O585">
            <v>5058</v>
          </cell>
          <cell r="P585">
            <v>5058</v>
          </cell>
          <cell r="Q585">
            <v>5058</v>
          </cell>
          <cell r="R585">
            <v>5058</v>
          </cell>
          <cell r="S585">
            <v>5058</v>
          </cell>
          <cell r="T585">
            <v>5058</v>
          </cell>
          <cell r="U585">
            <v>5058</v>
          </cell>
          <cell r="V585">
            <v>3934</v>
          </cell>
          <cell r="W585">
            <v>3934</v>
          </cell>
          <cell r="X585">
            <v>56200</v>
          </cell>
          <cell r="AC585" t="str">
            <v>Testing and Measuring Equipment</v>
          </cell>
        </row>
        <row r="586">
          <cell r="K586">
            <v>20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AC586" t="str">
            <v>Office Equipment</v>
          </cell>
        </row>
        <row r="587">
          <cell r="K587">
            <v>2018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AC587" t="str">
            <v>Office Equipment</v>
          </cell>
        </row>
        <row r="588">
          <cell r="K588">
            <v>2018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AC588" t="str">
            <v>Improvements to Property</v>
          </cell>
        </row>
        <row r="589">
          <cell r="K589">
            <v>2018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AC589" t="str">
            <v>Improvements to Property</v>
          </cell>
        </row>
        <row r="590">
          <cell r="K590">
            <v>201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AC590" t="str">
            <v>Meter/Reg Install - Res</v>
          </cell>
        </row>
        <row r="591">
          <cell r="K591">
            <v>201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AC591" t="str">
            <v>Distribution System Improvements</v>
          </cell>
        </row>
        <row r="592">
          <cell r="K592">
            <v>2018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AC592" t="str">
            <v>Misc. Non-Revenue Producing</v>
          </cell>
        </row>
        <row r="593">
          <cell r="K593">
            <v>201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AC593" t="str">
            <v>Misc. Non-Revenue Producing</v>
          </cell>
        </row>
        <row r="594">
          <cell r="K594">
            <v>201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AC594" t="str">
            <v>Misc. Non-Revenue Producing</v>
          </cell>
        </row>
        <row r="595">
          <cell r="K595">
            <v>201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AC595" t="str">
            <v>Misc. Non-Revenue Producing</v>
          </cell>
        </row>
        <row r="596">
          <cell r="K596">
            <v>2018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AC596" t="str">
            <v>Gate-Orlando Main Rebuild</v>
          </cell>
        </row>
        <row r="597">
          <cell r="K597">
            <v>2018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AC597" t="str">
            <v>Flamingo Crossings/Seidel Road Impv</v>
          </cell>
        </row>
        <row r="598">
          <cell r="K598">
            <v>2018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AC598" t="str">
            <v>Flamingo Crossings/Seidel Road Impv</v>
          </cell>
        </row>
        <row r="599">
          <cell r="K599">
            <v>2018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AC599" t="str">
            <v>Flamingo Crossings/Seidel Road Impv</v>
          </cell>
        </row>
        <row r="600">
          <cell r="K600">
            <v>2018</v>
          </cell>
          <cell r="L600">
            <v>3290</v>
          </cell>
          <cell r="M600">
            <v>3290</v>
          </cell>
          <cell r="N600">
            <v>4230</v>
          </cell>
          <cell r="O600">
            <v>4230</v>
          </cell>
          <cell r="P600">
            <v>4230</v>
          </cell>
          <cell r="Q600">
            <v>4230</v>
          </cell>
          <cell r="R600">
            <v>4230</v>
          </cell>
          <cell r="S600">
            <v>4230</v>
          </cell>
          <cell r="T600">
            <v>4230</v>
          </cell>
          <cell r="U600">
            <v>4230</v>
          </cell>
          <cell r="V600">
            <v>3290</v>
          </cell>
          <cell r="W600">
            <v>3290</v>
          </cell>
          <cell r="X600">
            <v>47000</v>
          </cell>
          <cell r="AC600" t="str">
            <v>Transportation Vehicles</v>
          </cell>
        </row>
        <row r="601">
          <cell r="K601">
            <v>2018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AC601" t="str">
            <v>Misc. Non-Revenue Producing</v>
          </cell>
        </row>
        <row r="602">
          <cell r="K602">
            <v>2018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AC602" t="str">
            <v>Misc. Non-Revenue Producing</v>
          </cell>
        </row>
        <row r="603">
          <cell r="K603">
            <v>201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AC603" t="str">
            <v>Service Line Replacements</v>
          </cell>
        </row>
        <row r="604">
          <cell r="K604">
            <v>2018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AC604" t="str">
            <v>Service Line Replacements</v>
          </cell>
        </row>
        <row r="605">
          <cell r="K605">
            <v>201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AC605" t="str">
            <v>Cathodic Protection</v>
          </cell>
        </row>
        <row r="606">
          <cell r="K606">
            <v>2018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AC606" t="str">
            <v>Improvements to Property</v>
          </cell>
        </row>
        <row r="607">
          <cell r="K607">
            <v>201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AC607" t="str">
            <v>Measuring and Regulation Station Equipment</v>
          </cell>
        </row>
        <row r="608">
          <cell r="K608">
            <v>201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AC608" t="str">
            <v>Measuring and Regulation Station Equipment</v>
          </cell>
        </row>
        <row r="609">
          <cell r="K609">
            <v>2018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AC609" t="str">
            <v>Measuring and Regulation Station Equipment</v>
          </cell>
        </row>
        <row r="610">
          <cell r="K610">
            <v>2018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AC610" t="str">
            <v>Measuring and Regulation Station Equipment</v>
          </cell>
        </row>
        <row r="611">
          <cell r="K611">
            <v>2018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AC611" t="str">
            <v>Municipal Improvements</v>
          </cell>
        </row>
        <row r="612">
          <cell r="K612">
            <v>2018</v>
          </cell>
          <cell r="L612">
            <v>4200</v>
          </cell>
          <cell r="M612">
            <v>4200</v>
          </cell>
          <cell r="N612">
            <v>5400</v>
          </cell>
          <cell r="O612">
            <v>5400</v>
          </cell>
          <cell r="P612">
            <v>5400</v>
          </cell>
          <cell r="Q612">
            <v>5400</v>
          </cell>
          <cell r="R612">
            <v>5400</v>
          </cell>
          <cell r="S612">
            <v>5400</v>
          </cell>
          <cell r="T612">
            <v>5400</v>
          </cell>
          <cell r="U612">
            <v>5400</v>
          </cell>
          <cell r="V612">
            <v>4200</v>
          </cell>
          <cell r="W612">
            <v>4200</v>
          </cell>
          <cell r="X612">
            <v>60000</v>
          </cell>
          <cell r="AC612" t="str">
            <v>Municipal Improvements</v>
          </cell>
        </row>
        <row r="613">
          <cell r="K613">
            <v>201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AC613" t="str">
            <v>Cast Iron/Bare Steel Main Repl.</v>
          </cell>
        </row>
        <row r="614">
          <cell r="K614">
            <v>2018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AC614" t="str">
            <v>Tools and Shop Equipment</v>
          </cell>
        </row>
        <row r="615">
          <cell r="K615">
            <v>201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AC615" t="str">
            <v>Tools and Shop Equipment</v>
          </cell>
        </row>
        <row r="616">
          <cell r="K616">
            <v>201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AC616" t="str">
            <v>Tools and Shop Equipment</v>
          </cell>
        </row>
        <row r="617">
          <cell r="K617">
            <v>2018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AC617" t="str">
            <v>Tools and Shop Equipment</v>
          </cell>
        </row>
        <row r="618">
          <cell r="K618">
            <v>2018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AC618" t="str">
            <v>Tools and Shop Equipment</v>
          </cell>
        </row>
        <row r="619">
          <cell r="K619">
            <v>201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AC619" t="str">
            <v>New Revenue Services</v>
          </cell>
        </row>
        <row r="620">
          <cell r="K620">
            <v>201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AC620" t="str">
            <v>New Revenue Mains</v>
          </cell>
        </row>
        <row r="621">
          <cell r="K621">
            <v>2018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AC621" t="str">
            <v>Meter/Reg Install - Comm</v>
          </cell>
        </row>
        <row r="622">
          <cell r="K622">
            <v>20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AC622" t="str">
            <v>Meter/Reg Install - Res</v>
          </cell>
        </row>
        <row r="623">
          <cell r="K623">
            <v>2018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AC623" t="str">
            <v>Meter/Reg Install - Res</v>
          </cell>
        </row>
        <row r="624">
          <cell r="K624">
            <v>2018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AC624" t="str">
            <v>Power Operated Equipment</v>
          </cell>
        </row>
        <row r="625">
          <cell r="K625">
            <v>2018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AC625" t="str">
            <v>Reimbursable Construction</v>
          </cell>
        </row>
        <row r="626">
          <cell r="K626">
            <v>2018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AC626" t="str">
            <v>Misc. Non-Revenue Producing</v>
          </cell>
        </row>
        <row r="627">
          <cell r="K627">
            <v>2018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AC627" t="str">
            <v>Misc. Non-Revenue Producing</v>
          </cell>
        </row>
        <row r="628">
          <cell r="K628">
            <v>2018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AC628" t="str">
            <v>Tools and Shop Equipment</v>
          </cell>
        </row>
        <row r="629">
          <cell r="K629">
            <v>2018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AC629" t="str">
            <v>Tools and Shop Equipment</v>
          </cell>
        </row>
        <row r="630">
          <cell r="K630">
            <v>2018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AC630" t="str">
            <v>Tools and Shop Equipment</v>
          </cell>
        </row>
        <row r="631">
          <cell r="K631">
            <v>2018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AC631" t="str">
            <v>Tools and Shop Equipment</v>
          </cell>
        </row>
        <row r="632">
          <cell r="K632">
            <v>2018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AC632" t="str">
            <v>New Revenue Services</v>
          </cell>
        </row>
        <row r="633">
          <cell r="K633">
            <v>2018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AC633" t="str">
            <v>New Revenue Services</v>
          </cell>
        </row>
        <row r="634">
          <cell r="K634">
            <v>2018</v>
          </cell>
          <cell r="L634">
            <v>26250</v>
          </cell>
          <cell r="M634">
            <v>26250</v>
          </cell>
          <cell r="N634">
            <v>29750</v>
          </cell>
          <cell r="O634">
            <v>29750</v>
          </cell>
          <cell r="P634">
            <v>29750</v>
          </cell>
          <cell r="Q634">
            <v>29750</v>
          </cell>
          <cell r="R634">
            <v>29750</v>
          </cell>
          <cell r="S634">
            <v>29750</v>
          </cell>
          <cell r="T634">
            <v>29750</v>
          </cell>
          <cell r="U634">
            <v>29750</v>
          </cell>
          <cell r="V634">
            <v>29750</v>
          </cell>
          <cell r="W634">
            <v>29750</v>
          </cell>
          <cell r="X634">
            <v>350000</v>
          </cell>
          <cell r="AC634" t="str">
            <v>New Revenue Services</v>
          </cell>
        </row>
        <row r="635">
          <cell r="K635">
            <v>201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AC635" t="str">
            <v>Improvements to Property</v>
          </cell>
        </row>
        <row r="636">
          <cell r="K636">
            <v>2018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AC636" t="str">
            <v>Improvements to Property</v>
          </cell>
        </row>
        <row r="637">
          <cell r="K637">
            <v>201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AC637" t="str">
            <v>Improvements to Property</v>
          </cell>
        </row>
        <row r="638">
          <cell r="K638">
            <v>2018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AC638" t="str">
            <v>Improvements to Property</v>
          </cell>
        </row>
        <row r="639">
          <cell r="K639">
            <v>2018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AC639" t="str">
            <v>New Revenue Mains</v>
          </cell>
        </row>
        <row r="640">
          <cell r="K640">
            <v>2018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AC640" t="str">
            <v>New Revenue Mains</v>
          </cell>
        </row>
        <row r="641">
          <cell r="K641">
            <v>2018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AC641" t="str">
            <v>Testing and Measuring Equipment</v>
          </cell>
        </row>
        <row r="642">
          <cell r="K642">
            <v>2018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AC642" t="str">
            <v>Transportation Vehicles</v>
          </cell>
        </row>
        <row r="643">
          <cell r="K643">
            <v>2018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AC643" t="str">
            <v>Transportation Vehicles</v>
          </cell>
        </row>
        <row r="644">
          <cell r="K644">
            <v>2018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AC644" t="str">
            <v>Transportation Vehicles</v>
          </cell>
        </row>
        <row r="645">
          <cell r="K645">
            <v>201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AC645" t="str">
            <v>Transportation Vehicles</v>
          </cell>
        </row>
        <row r="646">
          <cell r="K646">
            <v>201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AC646" t="str">
            <v>Communication Equipment</v>
          </cell>
        </row>
        <row r="647">
          <cell r="K647">
            <v>2018</v>
          </cell>
          <cell r="L647">
            <v>11620</v>
          </cell>
          <cell r="M647">
            <v>11620</v>
          </cell>
          <cell r="N647">
            <v>11760</v>
          </cell>
          <cell r="O647">
            <v>11620</v>
          </cell>
          <cell r="P647">
            <v>11620</v>
          </cell>
          <cell r="Q647">
            <v>11760</v>
          </cell>
          <cell r="R647">
            <v>11620</v>
          </cell>
          <cell r="S647">
            <v>11620</v>
          </cell>
          <cell r="T647">
            <v>11760</v>
          </cell>
          <cell r="U647">
            <v>11620</v>
          </cell>
          <cell r="V647">
            <v>11620</v>
          </cell>
          <cell r="W647">
            <v>11760</v>
          </cell>
          <cell r="X647">
            <v>140000</v>
          </cell>
          <cell r="AC647" t="str">
            <v>Regulators</v>
          </cell>
        </row>
        <row r="648">
          <cell r="K648">
            <v>2018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AC648" t="str">
            <v>Meter/Reg Install - Comm</v>
          </cell>
        </row>
        <row r="649">
          <cell r="K649">
            <v>201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AC649" t="str">
            <v>Meter/Reg Install - Comm</v>
          </cell>
        </row>
        <row r="650">
          <cell r="K650">
            <v>2018</v>
          </cell>
          <cell r="L650">
            <v>2075</v>
          </cell>
          <cell r="M650">
            <v>2075</v>
          </cell>
          <cell r="N650">
            <v>2100</v>
          </cell>
          <cell r="O650">
            <v>2075</v>
          </cell>
          <cell r="P650">
            <v>2075</v>
          </cell>
          <cell r="Q650">
            <v>2100</v>
          </cell>
          <cell r="R650">
            <v>2075</v>
          </cell>
          <cell r="S650">
            <v>2075</v>
          </cell>
          <cell r="T650">
            <v>2100</v>
          </cell>
          <cell r="U650">
            <v>2075</v>
          </cell>
          <cell r="V650">
            <v>2075</v>
          </cell>
          <cell r="W650">
            <v>2100</v>
          </cell>
          <cell r="X650">
            <v>25000</v>
          </cell>
          <cell r="AC650" t="str">
            <v>Service Line Replacements</v>
          </cell>
        </row>
        <row r="651">
          <cell r="K651">
            <v>2018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AC651" t="str">
            <v>Cast Iron/Bare Steel Main Repl.</v>
          </cell>
        </row>
        <row r="652">
          <cell r="K652">
            <v>2018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AC652" t="str">
            <v>Cast Iron/Bare Steel Main Repl.</v>
          </cell>
        </row>
        <row r="653">
          <cell r="K653">
            <v>2018</v>
          </cell>
          <cell r="L653">
            <v>0</v>
          </cell>
          <cell r="M653">
            <v>135000</v>
          </cell>
          <cell r="N653">
            <v>0</v>
          </cell>
          <cell r="O653">
            <v>0</v>
          </cell>
          <cell r="P653">
            <v>135000</v>
          </cell>
          <cell r="Q653">
            <v>0</v>
          </cell>
          <cell r="R653">
            <v>0</v>
          </cell>
          <cell r="S653">
            <v>135000</v>
          </cell>
          <cell r="T653">
            <v>0</v>
          </cell>
          <cell r="U653">
            <v>0</v>
          </cell>
          <cell r="V653">
            <v>135000</v>
          </cell>
          <cell r="W653">
            <v>0</v>
          </cell>
          <cell r="X653">
            <v>540000</v>
          </cell>
          <cell r="AC653" t="str">
            <v>Cast Iron/Bare Steel Main Repl.</v>
          </cell>
        </row>
        <row r="654">
          <cell r="K654">
            <v>2018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AC654" t="str">
            <v>Meter/Reg Install - Res</v>
          </cell>
        </row>
        <row r="655">
          <cell r="K655">
            <v>2018</v>
          </cell>
          <cell r="L655">
            <v>27000</v>
          </cell>
          <cell r="M655">
            <v>27000</v>
          </cell>
          <cell r="N655">
            <v>40500</v>
          </cell>
          <cell r="O655">
            <v>40500</v>
          </cell>
          <cell r="P655">
            <v>40500</v>
          </cell>
          <cell r="Q655">
            <v>40500</v>
          </cell>
          <cell r="R655">
            <v>40500</v>
          </cell>
          <cell r="S655">
            <v>40500</v>
          </cell>
          <cell r="T655">
            <v>40500</v>
          </cell>
          <cell r="U655">
            <v>40500</v>
          </cell>
          <cell r="V655">
            <v>36000</v>
          </cell>
          <cell r="W655">
            <v>36000</v>
          </cell>
          <cell r="X655">
            <v>450000</v>
          </cell>
          <cell r="AC655" t="str">
            <v>Meter/Reg Install - Res</v>
          </cell>
        </row>
        <row r="656">
          <cell r="K656">
            <v>2018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AC656" t="str">
            <v>Municipal Improvements</v>
          </cell>
        </row>
        <row r="657">
          <cell r="K657">
            <v>2018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AC657" t="str">
            <v>Municipal Improvements</v>
          </cell>
        </row>
        <row r="658">
          <cell r="K658">
            <v>2018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AC658" t="str">
            <v>CNG Projects</v>
          </cell>
        </row>
        <row r="659">
          <cell r="K659">
            <v>2018</v>
          </cell>
          <cell r="L659">
            <v>100000</v>
          </cell>
          <cell r="M659">
            <v>100000</v>
          </cell>
          <cell r="N659">
            <v>200000</v>
          </cell>
          <cell r="O659">
            <v>400000</v>
          </cell>
          <cell r="P659">
            <v>1120000</v>
          </cell>
          <cell r="Q659">
            <v>720000</v>
          </cell>
          <cell r="R659">
            <v>60000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3240000</v>
          </cell>
          <cell r="AC659" t="str">
            <v>Jacksonville-Fernandina Upgrade</v>
          </cell>
        </row>
        <row r="660">
          <cell r="K660">
            <v>20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AC660" t="str">
            <v>PPP Main Replacement</v>
          </cell>
        </row>
        <row r="661">
          <cell r="K661">
            <v>2018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AC661" t="str">
            <v>JAX Transmission Blowdown Relocates</v>
          </cell>
        </row>
        <row r="662">
          <cell r="K662">
            <v>2018</v>
          </cell>
          <cell r="L662">
            <v>1750</v>
          </cell>
          <cell r="M662">
            <v>1750</v>
          </cell>
          <cell r="N662">
            <v>2250</v>
          </cell>
          <cell r="O662">
            <v>2250</v>
          </cell>
          <cell r="P662">
            <v>2250</v>
          </cell>
          <cell r="Q662">
            <v>2250</v>
          </cell>
          <cell r="R662">
            <v>2250</v>
          </cell>
          <cell r="S662">
            <v>2250</v>
          </cell>
          <cell r="T662">
            <v>2250</v>
          </cell>
          <cell r="U662">
            <v>2250</v>
          </cell>
          <cell r="V662">
            <v>1750</v>
          </cell>
          <cell r="W662">
            <v>1750</v>
          </cell>
          <cell r="X662">
            <v>25000</v>
          </cell>
          <cell r="AC662" t="str">
            <v>Replace Trout River Crossing</v>
          </cell>
        </row>
        <row r="663">
          <cell r="K663">
            <v>201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AC663" t="str">
            <v>Mayport/Southside/Beaches Upgrade</v>
          </cell>
        </row>
        <row r="664">
          <cell r="K664">
            <v>2018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AC664" t="str">
            <v>New Revenue Mains</v>
          </cell>
        </row>
        <row r="665">
          <cell r="K665">
            <v>2018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AC665" t="str">
            <v>Office Equipment</v>
          </cell>
        </row>
        <row r="666">
          <cell r="K666">
            <v>2018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AC666" t="str">
            <v>Improvements to Property</v>
          </cell>
        </row>
        <row r="667">
          <cell r="K667">
            <v>2018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AC667" t="str">
            <v>Improvements to Property</v>
          </cell>
        </row>
        <row r="668">
          <cell r="K668">
            <v>2018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AC668" t="str">
            <v>Meter/Reg Install - Res</v>
          </cell>
        </row>
        <row r="669">
          <cell r="K669">
            <v>2018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AC669" t="str">
            <v>Transportation Vehicles</v>
          </cell>
        </row>
        <row r="670">
          <cell r="K670">
            <v>2018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AC670" t="str">
            <v>Misc. Non-Revenue Producing</v>
          </cell>
        </row>
        <row r="671">
          <cell r="K671">
            <v>2018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AC671" t="str">
            <v>Regulators</v>
          </cell>
        </row>
        <row r="672">
          <cell r="K672">
            <v>2018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AC672" t="str">
            <v>Regulators</v>
          </cell>
        </row>
        <row r="673">
          <cell r="K673">
            <v>2018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AC673" t="str">
            <v>Cathodic Protection</v>
          </cell>
        </row>
        <row r="674">
          <cell r="K674">
            <v>2018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AC674" t="str">
            <v>Meter/Reg Install - Comm</v>
          </cell>
        </row>
        <row r="675">
          <cell r="K675">
            <v>2018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AC675" t="str">
            <v>New Revenue Services</v>
          </cell>
        </row>
        <row r="676">
          <cell r="K676">
            <v>2018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AC676" t="str">
            <v>New Revenue Services</v>
          </cell>
        </row>
        <row r="677">
          <cell r="K677">
            <v>2018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AC677" t="str">
            <v>New Revenue Services</v>
          </cell>
        </row>
        <row r="678">
          <cell r="K678">
            <v>2018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AC678" t="str">
            <v>Distribution System Improvements</v>
          </cell>
        </row>
        <row r="679">
          <cell r="K679">
            <v>2018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AC679" t="str">
            <v>Tools and Shop Equipment</v>
          </cell>
        </row>
        <row r="680">
          <cell r="K680">
            <v>20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AC680" t="str">
            <v>Tools and Shop Equipment</v>
          </cell>
        </row>
        <row r="681">
          <cell r="K681">
            <v>2018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AC681" t="str">
            <v>Testing and Measuring Equipment</v>
          </cell>
        </row>
        <row r="682">
          <cell r="K682">
            <v>2018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AC682" t="str">
            <v>Testing and Measuring Equipment</v>
          </cell>
        </row>
        <row r="683">
          <cell r="K683">
            <v>201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AC683" t="str">
            <v>Main Replacements</v>
          </cell>
        </row>
        <row r="684">
          <cell r="K684">
            <v>2018</v>
          </cell>
          <cell r="L684">
            <v>7000</v>
          </cell>
          <cell r="M684">
            <v>7000</v>
          </cell>
          <cell r="N684">
            <v>9000</v>
          </cell>
          <cell r="O684">
            <v>9000</v>
          </cell>
          <cell r="P684">
            <v>9000</v>
          </cell>
          <cell r="Q684">
            <v>9000</v>
          </cell>
          <cell r="R684">
            <v>9000</v>
          </cell>
          <cell r="S684">
            <v>9000</v>
          </cell>
          <cell r="T684">
            <v>9000</v>
          </cell>
          <cell r="U684">
            <v>9000</v>
          </cell>
          <cell r="V684">
            <v>7000</v>
          </cell>
          <cell r="W684">
            <v>7000</v>
          </cell>
          <cell r="X684">
            <v>100000</v>
          </cell>
          <cell r="AC684" t="str">
            <v>Main Replacements</v>
          </cell>
        </row>
        <row r="685">
          <cell r="K685">
            <v>201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AC685" t="str">
            <v>Main Replacements</v>
          </cell>
        </row>
        <row r="686">
          <cell r="K686">
            <v>2018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AC686" t="str">
            <v>Municipal Improvements</v>
          </cell>
        </row>
        <row r="687">
          <cell r="K687">
            <v>2018</v>
          </cell>
          <cell r="L687">
            <v>2800</v>
          </cell>
          <cell r="M687">
            <v>2800</v>
          </cell>
          <cell r="N687">
            <v>3600</v>
          </cell>
          <cell r="O687">
            <v>3600</v>
          </cell>
          <cell r="P687">
            <v>3600</v>
          </cell>
          <cell r="Q687">
            <v>3600</v>
          </cell>
          <cell r="R687">
            <v>3600</v>
          </cell>
          <cell r="S687">
            <v>3600</v>
          </cell>
          <cell r="T687">
            <v>3600</v>
          </cell>
          <cell r="U687">
            <v>3600</v>
          </cell>
          <cell r="V687">
            <v>2800</v>
          </cell>
          <cell r="W687">
            <v>2800</v>
          </cell>
          <cell r="X687">
            <v>40000</v>
          </cell>
          <cell r="AC687" t="str">
            <v>Municipal Improvements</v>
          </cell>
        </row>
        <row r="688">
          <cell r="K688">
            <v>2018</v>
          </cell>
          <cell r="L688">
            <v>0</v>
          </cell>
          <cell r="M688">
            <v>2500</v>
          </cell>
          <cell r="N688">
            <v>2500</v>
          </cell>
          <cell r="O688">
            <v>2500</v>
          </cell>
          <cell r="P688">
            <v>2500</v>
          </cell>
          <cell r="Q688">
            <v>2500</v>
          </cell>
          <cell r="R688">
            <v>2500</v>
          </cell>
          <cell r="S688">
            <v>2500</v>
          </cell>
          <cell r="T688">
            <v>2500</v>
          </cell>
          <cell r="U688">
            <v>2500</v>
          </cell>
          <cell r="V688">
            <v>2500</v>
          </cell>
          <cell r="W688">
            <v>0</v>
          </cell>
          <cell r="X688">
            <v>25000</v>
          </cell>
          <cell r="AC688" t="str">
            <v>PPP Main Replacement</v>
          </cell>
        </row>
        <row r="689">
          <cell r="K689">
            <v>2018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AC689" t="str">
            <v>Office Equipment</v>
          </cell>
        </row>
        <row r="690">
          <cell r="K690">
            <v>2018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AC690" t="str">
            <v>Misc. Non-Revenue Producing</v>
          </cell>
        </row>
        <row r="691">
          <cell r="K691">
            <v>2018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AC691" t="str">
            <v>Misc. Non-Revenue Producing</v>
          </cell>
        </row>
        <row r="692">
          <cell r="K692">
            <v>2018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AC692" t="str">
            <v>Meter/Reg Install - Res</v>
          </cell>
        </row>
        <row r="693">
          <cell r="K693">
            <v>2018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AC693" t="str">
            <v>Meter/Reg Install - Res</v>
          </cell>
        </row>
        <row r="694">
          <cell r="K694">
            <v>2018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AC694" t="str">
            <v>New Revenue Services</v>
          </cell>
        </row>
        <row r="695">
          <cell r="K695">
            <v>2018</v>
          </cell>
          <cell r="L695">
            <v>2625</v>
          </cell>
          <cell r="M695">
            <v>2625</v>
          </cell>
          <cell r="N695">
            <v>2975</v>
          </cell>
          <cell r="O695">
            <v>2975</v>
          </cell>
          <cell r="P695">
            <v>2975</v>
          </cell>
          <cell r="Q695">
            <v>2975</v>
          </cell>
          <cell r="R695">
            <v>2975</v>
          </cell>
          <cell r="S695">
            <v>2975</v>
          </cell>
          <cell r="T695">
            <v>2975</v>
          </cell>
          <cell r="U695">
            <v>2975</v>
          </cell>
          <cell r="V695">
            <v>2975</v>
          </cell>
          <cell r="W695">
            <v>2975</v>
          </cell>
          <cell r="X695">
            <v>35000</v>
          </cell>
          <cell r="AC695" t="str">
            <v>New Revenue Services</v>
          </cell>
        </row>
        <row r="696">
          <cell r="K696">
            <v>2018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AC696" t="str">
            <v>Meter/Reg Install - Comm</v>
          </cell>
        </row>
        <row r="697">
          <cell r="K697">
            <v>2018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AC697" t="str">
            <v>New Revenue Mains</v>
          </cell>
        </row>
        <row r="698">
          <cell r="K698">
            <v>201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AC698" t="str">
            <v>Transportation Vehicles</v>
          </cell>
        </row>
        <row r="699">
          <cell r="K699">
            <v>2018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AC699" t="str">
            <v>Communication Equipment</v>
          </cell>
        </row>
        <row r="700">
          <cell r="K700">
            <v>2018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AC700" t="str">
            <v>Main Replacements</v>
          </cell>
        </row>
        <row r="701">
          <cell r="K701">
            <v>2018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AC701" t="str">
            <v>Main Replacements</v>
          </cell>
        </row>
        <row r="702">
          <cell r="K702">
            <v>2018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AC702" t="str">
            <v>Distribution System Improvements</v>
          </cell>
        </row>
        <row r="703">
          <cell r="K703">
            <v>2018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AC703" t="str">
            <v>Distribution System Improvements</v>
          </cell>
        </row>
        <row r="704">
          <cell r="K704">
            <v>2018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AC704" t="str">
            <v>Distribution System Improvements</v>
          </cell>
        </row>
        <row r="705">
          <cell r="K705">
            <v>2018</v>
          </cell>
          <cell r="L705">
            <v>437.5</v>
          </cell>
          <cell r="M705">
            <v>437.5</v>
          </cell>
          <cell r="N705">
            <v>562.5</v>
          </cell>
          <cell r="O705">
            <v>562.5</v>
          </cell>
          <cell r="P705">
            <v>562.5</v>
          </cell>
          <cell r="Q705">
            <v>562.5</v>
          </cell>
          <cell r="R705">
            <v>562.5</v>
          </cell>
          <cell r="S705">
            <v>562.5</v>
          </cell>
          <cell r="T705">
            <v>562.5</v>
          </cell>
          <cell r="U705">
            <v>562.5</v>
          </cell>
          <cell r="V705">
            <v>437.5</v>
          </cell>
          <cell r="W705">
            <v>437.5</v>
          </cell>
          <cell r="X705">
            <v>6250</v>
          </cell>
          <cell r="AC705" t="str">
            <v>Distribution System Improvements</v>
          </cell>
        </row>
        <row r="706">
          <cell r="K706">
            <v>2018</v>
          </cell>
          <cell r="L706">
            <v>3710</v>
          </cell>
          <cell r="M706">
            <v>3710</v>
          </cell>
          <cell r="N706">
            <v>4770</v>
          </cell>
          <cell r="O706">
            <v>4770</v>
          </cell>
          <cell r="P706">
            <v>4770</v>
          </cell>
          <cell r="Q706">
            <v>4770</v>
          </cell>
          <cell r="R706">
            <v>4770</v>
          </cell>
          <cell r="S706">
            <v>4770</v>
          </cell>
          <cell r="T706">
            <v>4770</v>
          </cell>
          <cell r="U706">
            <v>4770</v>
          </cell>
          <cell r="V706">
            <v>3710</v>
          </cell>
          <cell r="W706">
            <v>3710</v>
          </cell>
          <cell r="X706">
            <v>53000</v>
          </cell>
          <cell r="AC706" t="str">
            <v>Tools and Shop Equipment</v>
          </cell>
        </row>
        <row r="707">
          <cell r="K707">
            <v>2018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AC707" t="str">
            <v>Tools and Shop Equipment</v>
          </cell>
        </row>
        <row r="708">
          <cell r="K708">
            <v>2018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AC708" t="str">
            <v>Tools and Shop Equipment</v>
          </cell>
        </row>
        <row r="709">
          <cell r="K709">
            <v>2018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AC709" t="str">
            <v>Municipal Improvements</v>
          </cell>
        </row>
        <row r="710">
          <cell r="K710">
            <v>2018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AC710" t="str">
            <v>Municipal Improvements</v>
          </cell>
        </row>
        <row r="711">
          <cell r="K711">
            <v>2018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AC711" t="str">
            <v>Municipal Improvements</v>
          </cell>
        </row>
        <row r="712">
          <cell r="K712">
            <v>2018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AC712" t="str">
            <v>Municipal Improvements</v>
          </cell>
        </row>
        <row r="713">
          <cell r="K713">
            <v>201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AC713" t="str">
            <v>Municipal Improvements</v>
          </cell>
        </row>
        <row r="714">
          <cell r="K714">
            <v>2018</v>
          </cell>
          <cell r="L714">
            <v>0</v>
          </cell>
          <cell r="M714">
            <v>47500</v>
          </cell>
          <cell r="N714">
            <v>47500</v>
          </cell>
          <cell r="O714">
            <v>47500</v>
          </cell>
          <cell r="P714">
            <v>47500</v>
          </cell>
          <cell r="Q714">
            <v>47500</v>
          </cell>
          <cell r="R714">
            <v>47500</v>
          </cell>
          <cell r="S714">
            <v>47500</v>
          </cell>
          <cell r="T714">
            <v>47500</v>
          </cell>
          <cell r="U714">
            <v>47500</v>
          </cell>
          <cell r="V714">
            <v>47500</v>
          </cell>
          <cell r="W714">
            <v>0</v>
          </cell>
          <cell r="X714">
            <v>475000</v>
          </cell>
          <cell r="AC714" t="str">
            <v>PPP Main Replacement</v>
          </cell>
        </row>
        <row r="715">
          <cell r="K715">
            <v>2018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AC715" t="str">
            <v>Misc. Non-Revenue Producing</v>
          </cell>
        </row>
        <row r="716">
          <cell r="K716">
            <v>2018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AC716" t="str">
            <v>Misc. Non-Revenue Producing</v>
          </cell>
        </row>
        <row r="717">
          <cell r="K717">
            <v>2018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AC717" t="str">
            <v>Misc. Non-Revenue Producing</v>
          </cell>
        </row>
        <row r="718">
          <cell r="K718">
            <v>2018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AC718" t="str">
            <v>Office Equipment</v>
          </cell>
        </row>
        <row r="719">
          <cell r="K719">
            <v>201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AC719" t="str">
            <v>Meter/Reg Install - Res</v>
          </cell>
        </row>
        <row r="720">
          <cell r="K720">
            <v>201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AC720" t="str">
            <v>Meter/Reg Install - Res</v>
          </cell>
        </row>
        <row r="721">
          <cell r="K721">
            <v>201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C721" t="str">
            <v>Meter/Reg Install - Res</v>
          </cell>
        </row>
        <row r="722">
          <cell r="K722">
            <v>2018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AC722" t="str">
            <v>Municipal Improvements</v>
          </cell>
        </row>
        <row r="723">
          <cell r="K723">
            <v>2018</v>
          </cell>
          <cell r="L723">
            <v>140</v>
          </cell>
          <cell r="M723">
            <v>140</v>
          </cell>
          <cell r="N723">
            <v>180</v>
          </cell>
          <cell r="O723">
            <v>180</v>
          </cell>
          <cell r="P723">
            <v>180</v>
          </cell>
          <cell r="Q723">
            <v>180</v>
          </cell>
          <cell r="R723">
            <v>180</v>
          </cell>
          <cell r="S723">
            <v>180</v>
          </cell>
          <cell r="T723">
            <v>180</v>
          </cell>
          <cell r="U723">
            <v>180</v>
          </cell>
          <cell r="V723">
            <v>140</v>
          </cell>
          <cell r="W723">
            <v>140</v>
          </cell>
          <cell r="X723">
            <v>2000</v>
          </cell>
          <cell r="AC723" t="str">
            <v>Municipal Improvements</v>
          </cell>
        </row>
        <row r="724">
          <cell r="K724">
            <v>2018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AC724" t="str">
            <v>New Revenue Mains</v>
          </cell>
        </row>
        <row r="725">
          <cell r="K725">
            <v>2018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AC725" t="str">
            <v>Measuring and Regulation Station Equipment</v>
          </cell>
        </row>
        <row r="726">
          <cell r="K726">
            <v>201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AC726" t="str">
            <v>Transportation Vehicles</v>
          </cell>
        </row>
        <row r="727">
          <cell r="K727">
            <v>2018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AC727" t="str">
            <v>Transportation Vehicles</v>
          </cell>
        </row>
        <row r="728">
          <cell r="K728">
            <v>201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AC728" t="str">
            <v>Main Replacements</v>
          </cell>
        </row>
        <row r="729">
          <cell r="K729">
            <v>2018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AC729" t="str">
            <v>Main Replacements</v>
          </cell>
        </row>
        <row r="730">
          <cell r="K730">
            <v>2018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AC730" t="str">
            <v>Distribution System Improvements</v>
          </cell>
        </row>
        <row r="731">
          <cell r="K731">
            <v>2018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AC731" t="str">
            <v>Distribution System Improvements</v>
          </cell>
        </row>
        <row r="732">
          <cell r="K732">
            <v>2018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AC732" t="str">
            <v>Meter/Reg Install - Res</v>
          </cell>
        </row>
        <row r="733">
          <cell r="K733">
            <v>2018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AC733" t="str">
            <v>Meter/Reg Install - Res</v>
          </cell>
        </row>
        <row r="734">
          <cell r="K734">
            <v>2018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AC734" t="str">
            <v>Municipal Improvements</v>
          </cell>
        </row>
        <row r="735">
          <cell r="K735">
            <v>201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AC735" t="str">
            <v>Municipal Improvements</v>
          </cell>
        </row>
        <row r="736">
          <cell r="K736">
            <v>2018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AC736" t="str">
            <v>Municipal Improvements</v>
          </cell>
        </row>
        <row r="737">
          <cell r="K737">
            <v>2018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AC737" t="str">
            <v>Municipal Improvements</v>
          </cell>
        </row>
        <row r="738">
          <cell r="K738">
            <v>2018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AC738" t="str">
            <v>Office Equipment</v>
          </cell>
        </row>
        <row r="739">
          <cell r="K739">
            <v>2018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AC739" t="str">
            <v>Regulators</v>
          </cell>
        </row>
        <row r="740">
          <cell r="K740">
            <v>201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AC740" t="str">
            <v>Meter/Reg Install - Comm</v>
          </cell>
        </row>
        <row r="741">
          <cell r="K741">
            <v>2018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AC741" t="str">
            <v>Meter/Reg Install - Comm</v>
          </cell>
        </row>
        <row r="742">
          <cell r="K742">
            <v>201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AC742" t="str">
            <v>Meter/Reg Install - Comm</v>
          </cell>
        </row>
        <row r="743">
          <cell r="K743">
            <v>2018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AC743" t="str">
            <v>New Revenue Services</v>
          </cell>
        </row>
        <row r="744">
          <cell r="K744">
            <v>2018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AC744" t="str">
            <v>Measuring and Regulation Station Equipment</v>
          </cell>
        </row>
        <row r="745">
          <cell r="K745">
            <v>2018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AC745" t="str">
            <v>Transportation Vehicles</v>
          </cell>
        </row>
        <row r="746">
          <cell r="K746">
            <v>2018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AC746" t="str">
            <v>Communication Equipment</v>
          </cell>
        </row>
        <row r="747">
          <cell r="K747">
            <v>2018</v>
          </cell>
          <cell r="L747">
            <v>44222.5</v>
          </cell>
          <cell r="M747">
            <v>44222.5</v>
          </cell>
          <cell r="N747">
            <v>56857.5</v>
          </cell>
          <cell r="O747">
            <v>56857.5</v>
          </cell>
          <cell r="P747">
            <v>56857.5</v>
          </cell>
          <cell r="Q747">
            <v>56857.5</v>
          </cell>
          <cell r="R747">
            <v>56857.5</v>
          </cell>
          <cell r="S747">
            <v>56857.5</v>
          </cell>
          <cell r="T747">
            <v>56857.5</v>
          </cell>
          <cell r="U747">
            <v>56857.5</v>
          </cell>
          <cell r="V747">
            <v>44222.5</v>
          </cell>
          <cell r="W747">
            <v>44222.5</v>
          </cell>
          <cell r="X747">
            <v>631750</v>
          </cell>
          <cell r="AC747" t="str">
            <v>Distribution System Improvements</v>
          </cell>
        </row>
        <row r="748">
          <cell r="K748">
            <v>2018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AC748" t="str">
            <v>Distribution System Improvements</v>
          </cell>
        </row>
        <row r="749">
          <cell r="K749">
            <v>2018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AC749" t="str">
            <v>Cathodic Protection</v>
          </cell>
        </row>
        <row r="750">
          <cell r="K750">
            <v>2018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AC750" t="str">
            <v>Tools and Shop Equipment</v>
          </cell>
        </row>
        <row r="751">
          <cell r="K751">
            <v>2018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AC751" t="str">
            <v>Tools and Shop Equipment</v>
          </cell>
        </row>
        <row r="752">
          <cell r="K752">
            <v>2018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AC752" t="str">
            <v>Tools and Shop Equipment</v>
          </cell>
        </row>
        <row r="753">
          <cell r="K753">
            <v>2018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AC753" t="str">
            <v>New Revenue Mains</v>
          </cell>
        </row>
        <row r="754">
          <cell r="K754">
            <v>2018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AC754" t="str">
            <v>Improvements to Property</v>
          </cell>
        </row>
        <row r="755">
          <cell r="K755">
            <v>2018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AC755" t="str">
            <v>Improvements to Property</v>
          </cell>
        </row>
        <row r="756">
          <cell r="K756">
            <v>2018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AC756" t="str">
            <v>Main Replacements</v>
          </cell>
        </row>
        <row r="757">
          <cell r="K757">
            <v>2018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AC757" t="str">
            <v>Main Replacements</v>
          </cell>
        </row>
        <row r="758">
          <cell r="K758">
            <v>2018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AC758" t="str">
            <v>Misc. Non-Revenue Producing</v>
          </cell>
        </row>
        <row r="759">
          <cell r="K759">
            <v>2018</v>
          </cell>
          <cell r="L759">
            <v>2240</v>
          </cell>
          <cell r="M759">
            <v>2240</v>
          </cell>
          <cell r="N759">
            <v>2880</v>
          </cell>
          <cell r="O759">
            <v>2880</v>
          </cell>
          <cell r="P759">
            <v>2880</v>
          </cell>
          <cell r="Q759">
            <v>2880</v>
          </cell>
          <cell r="R759">
            <v>2880</v>
          </cell>
          <cell r="S759">
            <v>2880</v>
          </cell>
          <cell r="T759">
            <v>2880</v>
          </cell>
          <cell r="U759">
            <v>2880</v>
          </cell>
          <cell r="V759">
            <v>2240</v>
          </cell>
          <cell r="W759">
            <v>2240</v>
          </cell>
          <cell r="X759">
            <v>32000</v>
          </cell>
          <cell r="AC759" t="str">
            <v>Municipal Improvements</v>
          </cell>
        </row>
        <row r="760">
          <cell r="K760">
            <v>2018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AC760" t="str">
            <v>Municipal Improvements</v>
          </cell>
        </row>
        <row r="761">
          <cell r="K761">
            <v>2018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AC761" t="str">
            <v>Misc. Non-Revenue Producing</v>
          </cell>
        </row>
        <row r="762">
          <cell r="K762">
            <v>201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AC762" t="str">
            <v>Communication Equipment</v>
          </cell>
        </row>
        <row r="763">
          <cell r="K763">
            <v>2018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AC763" t="str">
            <v>Service Line Replacements</v>
          </cell>
        </row>
        <row r="764">
          <cell r="K764">
            <v>2018</v>
          </cell>
          <cell r="L764">
            <v>350</v>
          </cell>
          <cell r="M764">
            <v>350</v>
          </cell>
          <cell r="N764">
            <v>450</v>
          </cell>
          <cell r="O764">
            <v>450</v>
          </cell>
          <cell r="P764">
            <v>450</v>
          </cell>
          <cell r="Q764">
            <v>450</v>
          </cell>
          <cell r="R764">
            <v>450</v>
          </cell>
          <cell r="S764">
            <v>450</v>
          </cell>
          <cell r="T764">
            <v>450</v>
          </cell>
          <cell r="U764">
            <v>450</v>
          </cell>
          <cell r="V764">
            <v>350</v>
          </cell>
          <cell r="W764">
            <v>350</v>
          </cell>
          <cell r="X764">
            <v>5000</v>
          </cell>
          <cell r="AC764" t="str">
            <v>Distribution System Improvements</v>
          </cell>
        </row>
        <row r="765">
          <cell r="K765">
            <v>2018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AC765" t="str">
            <v>Distribution System Improvements</v>
          </cell>
        </row>
        <row r="766">
          <cell r="K766">
            <v>2018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AC766" t="str">
            <v>Cathodic Protection</v>
          </cell>
        </row>
        <row r="767">
          <cell r="K767">
            <v>2018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AC767" t="str">
            <v>New Revenue Services</v>
          </cell>
        </row>
        <row r="768">
          <cell r="K768">
            <v>2018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AC768" t="str">
            <v>Measuring and Regulation Station Equipment</v>
          </cell>
        </row>
        <row r="769">
          <cell r="K769">
            <v>2018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AC769" t="str">
            <v>Transportation Vehicles</v>
          </cell>
        </row>
        <row r="770">
          <cell r="K770">
            <v>2018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AC770" t="str">
            <v>Transportation Vehicles</v>
          </cell>
        </row>
        <row r="771">
          <cell r="K771">
            <v>2018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AC771" t="str">
            <v>Meter/Reg Install - Res</v>
          </cell>
        </row>
        <row r="772">
          <cell r="K772">
            <v>2018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AC772" t="str">
            <v>Meter/Reg Install - Res</v>
          </cell>
        </row>
        <row r="773">
          <cell r="K773">
            <v>2018</v>
          </cell>
          <cell r="L773">
            <v>4042.5</v>
          </cell>
          <cell r="M773">
            <v>4042.5</v>
          </cell>
          <cell r="N773">
            <v>5197.5</v>
          </cell>
          <cell r="O773">
            <v>5197.5</v>
          </cell>
          <cell r="P773">
            <v>5197.5</v>
          </cell>
          <cell r="Q773">
            <v>5197.5</v>
          </cell>
          <cell r="R773">
            <v>5197.5</v>
          </cell>
          <cell r="S773">
            <v>5197.5</v>
          </cell>
          <cell r="T773">
            <v>5197.5</v>
          </cell>
          <cell r="U773">
            <v>5197.5</v>
          </cell>
          <cell r="V773">
            <v>4042.5</v>
          </cell>
          <cell r="W773">
            <v>4042.5</v>
          </cell>
          <cell r="X773">
            <v>57750</v>
          </cell>
          <cell r="AC773" t="str">
            <v>Tools and Shop Equipment</v>
          </cell>
        </row>
        <row r="774">
          <cell r="K774">
            <v>2018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AC774" t="str">
            <v>New Revenue Mains</v>
          </cell>
        </row>
        <row r="775">
          <cell r="K775">
            <v>20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AC775" t="str">
            <v>New Revenue Mains</v>
          </cell>
        </row>
        <row r="776">
          <cell r="K776">
            <v>20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AC776" t="str">
            <v>New Revenue Mains</v>
          </cell>
        </row>
        <row r="777">
          <cell r="K777">
            <v>2018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AC777" t="str">
            <v>Office Equipment</v>
          </cell>
        </row>
        <row r="778">
          <cell r="K778">
            <v>2018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AC778" t="str">
            <v>Office Equipment</v>
          </cell>
        </row>
        <row r="779">
          <cell r="K779">
            <v>201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AC779" t="str">
            <v>Regulators</v>
          </cell>
        </row>
        <row r="780">
          <cell r="K780">
            <v>2018</v>
          </cell>
          <cell r="L780">
            <v>415</v>
          </cell>
          <cell r="M780">
            <v>415</v>
          </cell>
          <cell r="N780">
            <v>420</v>
          </cell>
          <cell r="O780">
            <v>415</v>
          </cell>
          <cell r="P780">
            <v>415</v>
          </cell>
          <cell r="Q780">
            <v>420</v>
          </cell>
          <cell r="R780">
            <v>415</v>
          </cell>
          <cell r="S780">
            <v>415</v>
          </cell>
          <cell r="T780">
            <v>420</v>
          </cell>
          <cell r="U780">
            <v>415</v>
          </cell>
          <cell r="V780">
            <v>415</v>
          </cell>
          <cell r="W780">
            <v>420</v>
          </cell>
          <cell r="X780">
            <v>5000</v>
          </cell>
          <cell r="AC780" t="str">
            <v>Regulators</v>
          </cell>
        </row>
        <row r="781">
          <cell r="K781">
            <v>2018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AC781" t="str">
            <v>Meter/Reg Install - Comm</v>
          </cell>
        </row>
        <row r="782">
          <cell r="K782">
            <v>2018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AC782" t="str">
            <v>Main Replacements</v>
          </cell>
        </row>
        <row r="783">
          <cell r="K783">
            <v>2018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AC783" t="str">
            <v>New Revenue Services</v>
          </cell>
        </row>
        <row r="784">
          <cell r="K784">
            <v>2018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AC784" t="str">
            <v>New Revenue Services</v>
          </cell>
        </row>
        <row r="785">
          <cell r="K785">
            <v>2018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AC785" t="str">
            <v>New Revenue Services</v>
          </cell>
        </row>
        <row r="786">
          <cell r="K786">
            <v>2018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AC786" t="str">
            <v>Meter/Reg Install - Res</v>
          </cell>
        </row>
        <row r="787">
          <cell r="K787">
            <v>201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AC787" t="str">
            <v>Meter/Reg Install - Res</v>
          </cell>
        </row>
        <row r="788">
          <cell r="K788">
            <v>201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AC788" t="str">
            <v>Meter/Reg Install - Res</v>
          </cell>
        </row>
        <row r="789">
          <cell r="K789">
            <v>2018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AC789" t="str">
            <v>Measuring and Regulation Station Equipment</v>
          </cell>
        </row>
        <row r="790">
          <cell r="K790">
            <v>2018</v>
          </cell>
          <cell r="L790">
            <v>5943</v>
          </cell>
          <cell r="M790">
            <v>5943</v>
          </cell>
          <cell r="N790">
            <v>7641</v>
          </cell>
          <cell r="O790">
            <v>7641</v>
          </cell>
          <cell r="P790">
            <v>7641</v>
          </cell>
          <cell r="Q790">
            <v>7641</v>
          </cell>
          <cell r="R790">
            <v>7641</v>
          </cell>
          <cell r="S790">
            <v>7641</v>
          </cell>
          <cell r="T790">
            <v>7641</v>
          </cell>
          <cell r="U790">
            <v>7641</v>
          </cell>
          <cell r="V790">
            <v>5943</v>
          </cell>
          <cell r="W790">
            <v>5943</v>
          </cell>
          <cell r="X790">
            <v>84900</v>
          </cell>
          <cell r="AC790" t="str">
            <v>Measuring and Regulation Station Equipment</v>
          </cell>
        </row>
        <row r="791">
          <cell r="K791">
            <v>2018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AC791" t="str">
            <v>Measuring and Regulation Station Equipment</v>
          </cell>
        </row>
        <row r="792">
          <cell r="K792">
            <v>2018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AC792" t="str">
            <v>Transportation Vehicles</v>
          </cell>
        </row>
        <row r="793">
          <cell r="K793">
            <v>2018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AC793" t="str">
            <v>Testing and Measuring Equipment</v>
          </cell>
        </row>
        <row r="794">
          <cell r="K794">
            <v>201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AC794" t="str">
            <v>Tools and Shop Equipment</v>
          </cell>
        </row>
        <row r="795">
          <cell r="K795">
            <v>2018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AC795" t="str">
            <v>Regulators</v>
          </cell>
        </row>
        <row r="796">
          <cell r="K796">
            <v>201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AC796" t="str">
            <v>Meter/Reg Install - Comm</v>
          </cell>
        </row>
        <row r="797">
          <cell r="K797">
            <v>2018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AC797" t="str">
            <v>Alternative Fueling Stations</v>
          </cell>
        </row>
        <row r="798">
          <cell r="K798">
            <v>2018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AC798" t="str">
            <v>Alternative Fueling Stations</v>
          </cell>
        </row>
        <row r="799">
          <cell r="K799">
            <v>2018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AC799" t="str">
            <v>Cast Iron/Bare Steel Main Repl.</v>
          </cell>
        </row>
        <row r="800">
          <cell r="K800">
            <v>2018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AC800" t="str">
            <v>Cathodic Protection</v>
          </cell>
        </row>
        <row r="801">
          <cell r="K801">
            <v>2018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AC801" t="str">
            <v>Cathodic Protection</v>
          </cell>
        </row>
        <row r="802">
          <cell r="K802">
            <v>201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AC802" t="str">
            <v>New Revenue Mains</v>
          </cell>
        </row>
        <row r="803">
          <cell r="K803">
            <v>201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AC803" t="str">
            <v>New Revenue Mains</v>
          </cell>
        </row>
        <row r="804">
          <cell r="K804">
            <v>2018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AC804" t="str">
            <v>Service Line Replacements</v>
          </cell>
        </row>
        <row r="805">
          <cell r="K805">
            <v>201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AC805" t="str">
            <v>Distribution System Improvements</v>
          </cell>
        </row>
        <row r="806">
          <cell r="K806">
            <v>2018</v>
          </cell>
          <cell r="L806">
            <v>6650</v>
          </cell>
          <cell r="M806">
            <v>6650</v>
          </cell>
          <cell r="N806">
            <v>8550</v>
          </cell>
          <cell r="O806">
            <v>8550</v>
          </cell>
          <cell r="P806">
            <v>8550</v>
          </cell>
          <cell r="Q806">
            <v>8550</v>
          </cell>
          <cell r="R806">
            <v>8550</v>
          </cell>
          <cell r="S806">
            <v>8550</v>
          </cell>
          <cell r="T806">
            <v>8550</v>
          </cell>
          <cell r="U806">
            <v>8550</v>
          </cell>
          <cell r="V806">
            <v>6650</v>
          </cell>
          <cell r="W806">
            <v>6650</v>
          </cell>
          <cell r="X806">
            <v>95000</v>
          </cell>
          <cell r="AC806" t="str">
            <v>Distribution System Improvements</v>
          </cell>
        </row>
        <row r="807">
          <cell r="K807">
            <v>201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AC807" t="str">
            <v>PPP Main Replacement</v>
          </cell>
        </row>
        <row r="808">
          <cell r="K808">
            <v>2018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AC808" t="str">
            <v>New Revenue Services</v>
          </cell>
        </row>
        <row r="809">
          <cell r="K809">
            <v>2018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AC809" t="str">
            <v>New Revenue Services</v>
          </cell>
        </row>
        <row r="810">
          <cell r="K810">
            <v>2018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AC810" t="str">
            <v>New Revenue Services</v>
          </cell>
        </row>
        <row r="811">
          <cell r="K811">
            <v>201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AC811" t="str">
            <v>New Revenue Services</v>
          </cell>
        </row>
        <row r="812">
          <cell r="K812">
            <v>201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AC812" t="str">
            <v>Cast Iron/Bare Steel Main Repl.</v>
          </cell>
        </row>
        <row r="813">
          <cell r="K813">
            <v>201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AC813" t="str">
            <v>Cast Iron/Bare Steel Main Repl.</v>
          </cell>
        </row>
        <row r="814">
          <cell r="K814">
            <v>2018</v>
          </cell>
          <cell r="L814">
            <v>1750</v>
          </cell>
          <cell r="M814">
            <v>1750</v>
          </cell>
          <cell r="N814">
            <v>2250</v>
          </cell>
          <cell r="O814">
            <v>2250</v>
          </cell>
          <cell r="P814">
            <v>2250</v>
          </cell>
          <cell r="Q814">
            <v>2250</v>
          </cell>
          <cell r="R814">
            <v>2250</v>
          </cell>
          <cell r="S814">
            <v>2250</v>
          </cell>
          <cell r="T814">
            <v>2250</v>
          </cell>
          <cell r="U814">
            <v>2250</v>
          </cell>
          <cell r="V814">
            <v>1750</v>
          </cell>
          <cell r="W814">
            <v>1750</v>
          </cell>
          <cell r="X814">
            <v>25000</v>
          </cell>
          <cell r="AC814" t="str">
            <v>Power Operated Equipment</v>
          </cell>
        </row>
        <row r="815">
          <cell r="K815">
            <v>201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AC815" t="str">
            <v>Service Line Replacements</v>
          </cell>
        </row>
        <row r="816">
          <cell r="K816">
            <v>2018</v>
          </cell>
          <cell r="L816">
            <v>151500</v>
          </cell>
          <cell r="M816">
            <v>151500</v>
          </cell>
          <cell r="N816">
            <v>171700</v>
          </cell>
          <cell r="O816">
            <v>171700</v>
          </cell>
          <cell r="P816">
            <v>171700</v>
          </cell>
          <cell r="Q816">
            <v>171700</v>
          </cell>
          <cell r="R816">
            <v>171700</v>
          </cell>
          <cell r="S816">
            <v>171700</v>
          </cell>
          <cell r="T816">
            <v>171700</v>
          </cell>
          <cell r="U816">
            <v>171700</v>
          </cell>
          <cell r="V816">
            <v>171700</v>
          </cell>
          <cell r="W816">
            <v>171700</v>
          </cell>
          <cell r="X816">
            <v>2020000</v>
          </cell>
          <cell r="AC816" t="str">
            <v>New Revenue Mains</v>
          </cell>
        </row>
        <row r="817">
          <cell r="K817">
            <v>201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AC817" t="str">
            <v>New Revenue Mains</v>
          </cell>
        </row>
        <row r="818">
          <cell r="K818">
            <v>2018</v>
          </cell>
          <cell r="L818">
            <v>371</v>
          </cell>
          <cell r="M818">
            <v>371</v>
          </cell>
          <cell r="N818">
            <v>477</v>
          </cell>
          <cell r="O818">
            <v>477</v>
          </cell>
          <cell r="P818">
            <v>477</v>
          </cell>
          <cell r="Q818">
            <v>477</v>
          </cell>
          <cell r="R818">
            <v>477</v>
          </cell>
          <cell r="S818">
            <v>477</v>
          </cell>
          <cell r="T818">
            <v>477</v>
          </cell>
          <cell r="U818">
            <v>477</v>
          </cell>
          <cell r="V818">
            <v>371</v>
          </cell>
          <cell r="W818">
            <v>371</v>
          </cell>
          <cell r="X818">
            <v>5300</v>
          </cell>
          <cell r="AC818" t="str">
            <v>Testing and Measuring Equipment</v>
          </cell>
        </row>
        <row r="819">
          <cell r="K819">
            <v>201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AC819" t="str">
            <v>Improvements to Property</v>
          </cell>
        </row>
        <row r="820">
          <cell r="K820">
            <v>2018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AC820" t="str">
            <v>Distribution System Improvements</v>
          </cell>
        </row>
        <row r="821">
          <cell r="K821">
            <v>201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AC821" t="str">
            <v>Distribution System Improvements</v>
          </cell>
        </row>
        <row r="822">
          <cell r="K822">
            <v>2018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AC822" t="str">
            <v>Main Replacements</v>
          </cell>
        </row>
        <row r="823">
          <cell r="K823">
            <v>201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AC823" t="str">
            <v>Main Replacements</v>
          </cell>
        </row>
        <row r="824">
          <cell r="K824">
            <v>2018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AC824" t="str">
            <v>Cathodic Protection</v>
          </cell>
        </row>
        <row r="825">
          <cell r="K825">
            <v>2018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AC825" t="str">
            <v>Meter/Reg Install - Res</v>
          </cell>
        </row>
        <row r="826">
          <cell r="K826">
            <v>2018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AC826" t="str">
            <v>Meter/Reg Install - Res</v>
          </cell>
        </row>
        <row r="827">
          <cell r="K827">
            <v>2018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AC827" t="str">
            <v>Meter/Reg Install - Res</v>
          </cell>
        </row>
        <row r="828">
          <cell r="K828">
            <v>2018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AC828" t="str">
            <v>Meter/Reg Install - Res</v>
          </cell>
        </row>
        <row r="829">
          <cell r="K829">
            <v>2018</v>
          </cell>
          <cell r="L829">
            <v>1500</v>
          </cell>
          <cell r="M829">
            <v>1500</v>
          </cell>
          <cell r="N829">
            <v>2250</v>
          </cell>
          <cell r="O829">
            <v>2250</v>
          </cell>
          <cell r="P829">
            <v>2250</v>
          </cell>
          <cell r="Q829">
            <v>2250</v>
          </cell>
          <cell r="R829">
            <v>2250</v>
          </cell>
          <cell r="S829">
            <v>2250</v>
          </cell>
          <cell r="T829">
            <v>2250</v>
          </cell>
          <cell r="U829">
            <v>2250</v>
          </cell>
          <cell r="V829">
            <v>2000</v>
          </cell>
          <cell r="W829">
            <v>2000</v>
          </cell>
          <cell r="X829">
            <v>25000</v>
          </cell>
          <cell r="AC829" t="str">
            <v>Meter/Reg Install - Res</v>
          </cell>
        </row>
        <row r="830">
          <cell r="K830">
            <v>2018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AC830" t="str">
            <v>Tools and Shop Equipment</v>
          </cell>
        </row>
        <row r="831">
          <cell r="K831">
            <v>2018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AC831" t="str">
            <v>Main-PH4-Wildwood-US 301 8" Steel</v>
          </cell>
        </row>
        <row r="832">
          <cell r="K832">
            <v>2018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AC832" t="str">
            <v>Main-Fenny Springs Residential</v>
          </cell>
        </row>
        <row r="833">
          <cell r="K833">
            <v>2018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AC833" t="str">
            <v>Main-Fenny Springs Residential</v>
          </cell>
        </row>
        <row r="834">
          <cell r="K834">
            <v>201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AC834" t="str">
            <v>Testing and Measuring Equipment</v>
          </cell>
        </row>
        <row r="835">
          <cell r="K835">
            <v>2018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AC835" t="str">
            <v>Office Equipment</v>
          </cell>
        </row>
        <row r="836">
          <cell r="K836">
            <v>201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AC836" t="str">
            <v>Regulators</v>
          </cell>
        </row>
        <row r="837">
          <cell r="K837">
            <v>2018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AC837" t="str">
            <v>Regulators</v>
          </cell>
        </row>
        <row r="838">
          <cell r="K838">
            <v>2018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AC838" t="str">
            <v>Main Replacements</v>
          </cell>
        </row>
        <row r="839">
          <cell r="K839">
            <v>2018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AC839" t="str">
            <v>Meter/Reg Install - Res</v>
          </cell>
        </row>
        <row r="840">
          <cell r="K840">
            <v>2018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AC840" t="str">
            <v>Measuring and Regulation Station Equipment</v>
          </cell>
        </row>
        <row r="841">
          <cell r="K841">
            <v>20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AC841" t="str">
            <v>Measuring and Regulation Station Equipment</v>
          </cell>
        </row>
        <row r="842">
          <cell r="K842">
            <v>20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AC842" t="str">
            <v>Measuring and Regulation Station Equipment</v>
          </cell>
        </row>
        <row r="843">
          <cell r="K843">
            <v>2018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AC843" t="str">
            <v>Meter/Reg Install - Comm</v>
          </cell>
        </row>
        <row r="844">
          <cell r="K844">
            <v>201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AC844" t="str">
            <v>Municipal Improvements</v>
          </cell>
        </row>
        <row r="845">
          <cell r="K845">
            <v>201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AC845" t="str">
            <v>Tools and Shop Equipment</v>
          </cell>
        </row>
        <row r="846">
          <cell r="K846">
            <v>2018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AC846" t="str">
            <v>Tools and Shop Equipment</v>
          </cell>
        </row>
        <row r="847">
          <cell r="K847">
            <v>20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AC847" t="str">
            <v>Misc. Non-Revenue Producing</v>
          </cell>
        </row>
        <row r="848">
          <cell r="K848">
            <v>2018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AC848" t="str">
            <v>Misc. Non-Revenue Producing</v>
          </cell>
        </row>
        <row r="849">
          <cell r="K849">
            <v>2018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AC849" t="str">
            <v>Cathodic Protection</v>
          </cell>
        </row>
        <row r="850">
          <cell r="K850">
            <v>2018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AC850" t="str">
            <v>Improvements to Property</v>
          </cell>
        </row>
        <row r="851">
          <cell r="K851">
            <v>2018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AC851" t="str">
            <v>Improvements to Property</v>
          </cell>
        </row>
        <row r="852">
          <cell r="K852">
            <v>201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AC852" t="str">
            <v>Improvements to Property</v>
          </cell>
        </row>
        <row r="853">
          <cell r="K853">
            <v>2018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AC853" t="str">
            <v>Service Line Replacements</v>
          </cell>
        </row>
        <row r="854">
          <cell r="K854">
            <v>2018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AC854" t="str">
            <v>Service Line Replacements</v>
          </cell>
        </row>
        <row r="855">
          <cell r="K855">
            <v>2018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50000</v>
          </cell>
          <cell r="S855">
            <v>50000</v>
          </cell>
          <cell r="T855">
            <v>100000</v>
          </cell>
          <cell r="U855">
            <v>150000</v>
          </cell>
          <cell r="V855">
            <v>200000</v>
          </cell>
          <cell r="W855">
            <v>200000</v>
          </cell>
          <cell r="X855">
            <v>750000</v>
          </cell>
          <cell r="AC855" t="str">
            <v>Gate-Ft. Myers</v>
          </cell>
        </row>
        <row r="856">
          <cell r="K856">
            <v>201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AC856" t="str">
            <v>Misc. Non-Revenue Producing</v>
          </cell>
        </row>
        <row r="857">
          <cell r="K857">
            <v>201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AC857" t="str">
            <v>Communication Equipment</v>
          </cell>
        </row>
        <row r="858">
          <cell r="K858">
            <v>201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AC858" t="str">
            <v>Tools and Shop Equipment</v>
          </cell>
        </row>
        <row r="859">
          <cell r="K859">
            <v>2018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AC859" t="str">
            <v>New Revenue Mains</v>
          </cell>
        </row>
        <row r="860">
          <cell r="K860">
            <v>2018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AC860" t="str">
            <v>Alternative Fueling Stations</v>
          </cell>
        </row>
        <row r="861">
          <cell r="K861">
            <v>201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AC861" t="str">
            <v>Alternative Fueling Stations</v>
          </cell>
        </row>
        <row r="862">
          <cell r="K862">
            <v>201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AC862" t="str">
            <v>Barcoding GPS Handheld Readers</v>
          </cell>
        </row>
        <row r="863">
          <cell r="K863">
            <v>2018</v>
          </cell>
          <cell r="L863">
            <v>150000</v>
          </cell>
          <cell r="M863">
            <v>15000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300000</v>
          </cell>
          <cell r="AC863" t="str">
            <v>Peoples Gas Leak Management Project</v>
          </cell>
        </row>
        <row r="864">
          <cell r="K864">
            <v>2018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AC864" t="str">
            <v>Improvements to Property</v>
          </cell>
        </row>
        <row r="865">
          <cell r="K865">
            <v>201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AC865" t="str">
            <v>Communication Equipment</v>
          </cell>
        </row>
        <row r="866">
          <cell r="K866">
            <v>201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AC866" t="str">
            <v>Communication Equipment</v>
          </cell>
        </row>
        <row r="867">
          <cell r="K867">
            <v>2018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AC867" t="str">
            <v>Office Equipment</v>
          </cell>
        </row>
        <row r="868">
          <cell r="K868">
            <v>2018</v>
          </cell>
          <cell r="L868">
            <v>216000</v>
          </cell>
          <cell r="M868">
            <v>216000</v>
          </cell>
          <cell r="N868">
            <v>244800</v>
          </cell>
          <cell r="O868">
            <v>244800</v>
          </cell>
          <cell r="P868">
            <v>244800</v>
          </cell>
          <cell r="Q868">
            <v>244800</v>
          </cell>
          <cell r="R868">
            <v>244800</v>
          </cell>
          <cell r="S868">
            <v>244800</v>
          </cell>
          <cell r="T868">
            <v>244800</v>
          </cell>
          <cell r="U868">
            <v>244800</v>
          </cell>
          <cell r="V868">
            <v>244800</v>
          </cell>
          <cell r="W868">
            <v>244800</v>
          </cell>
          <cell r="X868">
            <v>2880000</v>
          </cell>
          <cell r="AC868" t="str">
            <v>New Revenue Services</v>
          </cell>
        </row>
        <row r="869">
          <cell r="K869">
            <v>2018</v>
          </cell>
          <cell r="L869">
            <v>24000</v>
          </cell>
          <cell r="M869">
            <v>24000</v>
          </cell>
          <cell r="N869">
            <v>27200</v>
          </cell>
          <cell r="O869">
            <v>27200</v>
          </cell>
          <cell r="P869">
            <v>27200</v>
          </cell>
          <cell r="Q869">
            <v>27200</v>
          </cell>
          <cell r="R869">
            <v>27200</v>
          </cell>
          <cell r="S869">
            <v>27200</v>
          </cell>
          <cell r="T869">
            <v>27200</v>
          </cell>
          <cell r="U869">
            <v>27200</v>
          </cell>
          <cell r="V869">
            <v>27200</v>
          </cell>
          <cell r="W869">
            <v>27200</v>
          </cell>
          <cell r="X869">
            <v>320000</v>
          </cell>
          <cell r="AC869" t="str">
            <v>New Revenue Services</v>
          </cell>
        </row>
        <row r="870">
          <cell r="K870">
            <v>2018</v>
          </cell>
          <cell r="L870">
            <v>5810</v>
          </cell>
          <cell r="M870">
            <v>5810</v>
          </cell>
          <cell r="N870">
            <v>7470</v>
          </cell>
          <cell r="O870">
            <v>7470</v>
          </cell>
          <cell r="P870">
            <v>7470</v>
          </cell>
          <cell r="Q870">
            <v>7470</v>
          </cell>
          <cell r="R870">
            <v>7470</v>
          </cell>
          <cell r="S870">
            <v>7470</v>
          </cell>
          <cell r="T870">
            <v>7470</v>
          </cell>
          <cell r="U870">
            <v>7470</v>
          </cell>
          <cell r="V870">
            <v>5810</v>
          </cell>
          <cell r="W870">
            <v>5810</v>
          </cell>
          <cell r="X870">
            <v>83000</v>
          </cell>
          <cell r="AC870" t="str">
            <v>Testing and Measuring Equipment</v>
          </cell>
        </row>
        <row r="871">
          <cell r="K871">
            <v>201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AC871" t="str">
            <v>Main Replacements</v>
          </cell>
        </row>
        <row r="872">
          <cell r="K872">
            <v>2018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AC872" t="str">
            <v>Cast Iron/Bare Steel Main Repl.</v>
          </cell>
        </row>
        <row r="873">
          <cell r="K873">
            <v>2018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AC873" t="str">
            <v>Measuring and Regulation Station Equipment</v>
          </cell>
        </row>
        <row r="874">
          <cell r="K874">
            <v>201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AC874" t="str">
            <v>Misc. Non-Revenue Producing</v>
          </cell>
        </row>
        <row r="875">
          <cell r="K875">
            <v>201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AC875" t="str">
            <v>Misc. Non-Revenue Producing</v>
          </cell>
        </row>
        <row r="876">
          <cell r="K876">
            <v>2018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AC876" t="str">
            <v>Municipal Improvements</v>
          </cell>
        </row>
        <row r="877">
          <cell r="K877">
            <v>2018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AC877" t="str">
            <v>Municipal Improvements</v>
          </cell>
        </row>
        <row r="878">
          <cell r="K878">
            <v>2018</v>
          </cell>
          <cell r="L878">
            <v>28000</v>
          </cell>
          <cell r="M878">
            <v>28000</v>
          </cell>
          <cell r="N878">
            <v>36000</v>
          </cell>
          <cell r="O878">
            <v>36000</v>
          </cell>
          <cell r="P878">
            <v>36000</v>
          </cell>
          <cell r="Q878">
            <v>36000</v>
          </cell>
          <cell r="R878">
            <v>36000</v>
          </cell>
          <cell r="S878">
            <v>36000</v>
          </cell>
          <cell r="T878">
            <v>36000</v>
          </cell>
          <cell r="U878">
            <v>36000</v>
          </cell>
          <cell r="V878">
            <v>28000</v>
          </cell>
          <cell r="W878">
            <v>28000</v>
          </cell>
          <cell r="X878">
            <v>400000</v>
          </cell>
          <cell r="AC878" t="str">
            <v>Municipal Improvements</v>
          </cell>
        </row>
        <row r="879">
          <cell r="K879">
            <v>2018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AC879" t="str">
            <v>New Revenue Mains</v>
          </cell>
        </row>
        <row r="880">
          <cell r="K880">
            <v>201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AC880" t="str">
            <v>Improvements to Property</v>
          </cell>
        </row>
        <row r="881">
          <cell r="K881">
            <v>2018</v>
          </cell>
          <cell r="L881">
            <v>37770.25</v>
          </cell>
          <cell r="M881">
            <v>37770.25</v>
          </cell>
          <cell r="N881">
            <v>48561.75</v>
          </cell>
          <cell r="O881">
            <v>48561.75</v>
          </cell>
          <cell r="P881">
            <v>48561.75</v>
          </cell>
          <cell r="Q881">
            <v>48561.75</v>
          </cell>
          <cell r="R881">
            <v>48561.75</v>
          </cell>
          <cell r="S881">
            <v>48561.75</v>
          </cell>
          <cell r="T881">
            <v>48561.75</v>
          </cell>
          <cell r="U881">
            <v>48561.75</v>
          </cell>
          <cell r="V881">
            <v>37770.25</v>
          </cell>
          <cell r="W881">
            <v>37770.25</v>
          </cell>
          <cell r="X881">
            <v>539575</v>
          </cell>
          <cell r="AC881" t="str">
            <v>Improvements to Property</v>
          </cell>
        </row>
        <row r="882">
          <cell r="K882">
            <v>2018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AC882" t="str">
            <v>Transportation Vehicles</v>
          </cell>
        </row>
        <row r="883">
          <cell r="K883">
            <v>201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AC883" t="str">
            <v>Transportation Vehicles</v>
          </cell>
        </row>
        <row r="884">
          <cell r="K884">
            <v>2018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AC884" t="str">
            <v>Transportation Vehicles</v>
          </cell>
        </row>
        <row r="885">
          <cell r="K885">
            <v>2018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AC885" t="str">
            <v>Power Operated Equipment</v>
          </cell>
        </row>
        <row r="886">
          <cell r="K886">
            <v>201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AC886" t="str">
            <v>Office Equipment</v>
          </cell>
        </row>
        <row r="887">
          <cell r="K887">
            <v>2018</v>
          </cell>
          <cell r="L887">
            <v>4900</v>
          </cell>
          <cell r="M887">
            <v>4900</v>
          </cell>
          <cell r="N887">
            <v>6300</v>
          </cell>
          <cell r="O887">
            <v>6300</v>
          </cell>
          <cell r="P887">
            <v>6300</v>
          </cell>
          <cell r="Q887">
            <v>6300</v>
          </cell>
          <cell r="R887">
            <v>6300</v>
          </cell>
          <cell r="S887">
            <v>6300</v>
          </cell>
          <cell r="T887">
            <v>6300</v>
          </cell>
          <cell r="U887">
            <v>6300</v>
          </cell>
          <cell r="V887">
            <v>4900</v>
          </cell>
          <cell r="W887">
            <v>4900</v>
          </cell>
          <cell r="X887">
            <v>70000</v>
          </cell>
          <cell r="AC887" t="str">
            <v>Office Equipment</v>
          </cell>
        </row>
        <row r="888">
          <cell r="K888">
            <v>201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AC888" t="str">
            <v>Service Line Replacements</v>
          </cell>
        </row>
        <row r="889">
          <cell r="K889">
            <v>2018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AC889" t="str">
            <v>Tools and Shop Equipment</v>
          </cell>
        </row>
        <row r="890">
          <cell r="K890">
            <v>2018</v>
          </cell>
          <cell r="L890">
            <v>26600</v>
          </cell>
          <cell r="M890">
            <v>26600</v>
          </cell>
          <cell r="N890">
            <v>30400</v>
          </cell>
          <cell r="O890">
            <v>30400</v>
          </cell>
          <cell r="P890">
            <v>30400</v>
          </cell>
          <cell r="Q890">
            <v>30400</v>
          </cell>
          <cell r="R890">
            <v>34200</v>
          </cell>
          <cell r="S890">
            <v>34200</v>
          </cell>
          <cell r="T890">
            <v>34200</v>
          </cell>
          <cell r="U890">
            <v>34200</v>
          </cell>
          <cell r="V890">
            <v>34200</v>
          </cell>
          <cell r="W890">
            <v>34200</v>
          </cell>
          <cell r="X890">
            <v>380000</v>
          </cell>
          <cell r="AC890" t="str">
            <v>Meter/Reg Install - Comm</v>
          </cell>
        </row>
        <row r="891">
          <cell r="K891">
            <v>2018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AC891" t="str">
            <v>Meter/Reg Install - Comm</v>
          </cell>
        </row>
        <row r="892">
          <cell r="K892">
            <v>2018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AC892" t="str">
            <v>Meter/Reg Install - Res</v>
          </cell>
        </row>
        <row r="893">
          <cell r="K893">
            <v>201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AC893" t="str">
            <v>Meter/Reg Install - Res</v>
          </cell>
        </row>
        <row r="894">
          <cell r="K894">
            <v>2018</v>
          </cell>
          <cell r="L894">
            <v>3420</v>
          </cell>
          <cell r="M894">
            <v>3420</v>
          </cell>
          <cell r="N894">
            <v>5130</v>
          </cell>
          <cell r="O894">
            <v>5130</v>
          </cell>
          <cell r="P894">
            <v>5130</v>
          </cell>
          <cell r="Q894">
            <v>5130</v>
          </cell>
          <cell r="R894">
            <v>5130</v>
          </cell>
          <cell r="S894">
            <v>5130</v>
          </cell>
          <cell r="T894">
            <v>5130</v>
          </cell>
          <cell r="U894">
            <v>5130</v>
          </cell>
          <cell r="V894">
            <v>4560</v>
          </cell>
          <cell r="W894">
            <v>4560</v>
          </cell>
          <cell r="X894">
            <v>57000</v>
          </cell>
          <cell r="AC894" t="str">
            <v>Meter/Reg Install - Res</v>
          </cell>
        </row>
        <row r="895">
          <cell r="K895">
            <v>2018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AC895" t="str">
            <v>Meter/Reg Install - Res</v>
          </cell>
        </row>
        <row r="896">
          <cell r="K896">
            <v>2018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AC896" t="str">
            <v>Distribution System Improvements</v>
          </cell>
        </row>
        <row r="897">
          <cell r="K897">
            <v>2018</v>
          </cell>
          <cell r="L897">
            <v>14525</v>
          </cell>
          <cell r="M897">
            <v>14525</v>
          </cell>
          <cell r="N897">
            <v>14700</v>
          </cell>
          <cell r="O897">
            <v>14525</v>
          </cell>
          <cell r="P897">
            <v>14525</v>
          </cell>
          <cell r="Q897">
            <v>14700</v>
          </cell>
          <cell r="R897">
            <v>14525</v>
          </cell>
          <cell r="S897">
            <v>14525</v>
          </cell>
          <cell r="T897">
            <v>14700</v>
          </cell>
          <cell r="U897">
            <v>14525</v>
          </cell>
          <cell r="V897">
            <v>14525</v>
          </cell>
          <cell r="W897">
            <v>14700</v>
          </cell>
          <cell r="X897">
            <v>175000</v>
          </cell>
          <cell r="AC897" t="str">
            <v>Cathodic Protection</v>
          </cell>
        </row>
        <row r="898">
          <cell r="K898">
            <v>201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AC898" t="str">
            <v>Loxahatchee Rd-Hillsboro Canal Impr</v>
          </cell>
        </row>
        <row r="899">
          <cell r="K899">
            <v>2018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AC899" t="str">
            <v>New Revenue Mains</v>
          </cell>
        </row>
        <row r="900">
          <cell r="K900">
            <v>201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AC900" t="str">
            <v>New Revenue Mains</v>
          </cell>
        </row>
        <row r="901">
          <cell r="K901">
            <v>201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AC901" t="str">
            <v>New Revenue Mains</v>
          </cell>
        </row>
        <row r="902">
          <cell r="K902">
            <v>2018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AC902" t="str">
            <v>Municipal Improvements</v>
          </cell>
        </row>
        <row r="903">
          <cell r="K903">
            <v>201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AC903" t="str">
            <v>Municipal Improvements</v>
          </cell>
        </row>
        <row r="904">
          <cell r="K904">
            <v>2018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AC904" t="str">
            <v>Distribution System Improvements</v>
          </cell>
        </row>
        <row r="905">
          <cell r="K905">
            <v>201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AC905" t="str">
            <v>Distribution System Improvements</v>
          </cell>
        </row>
        <row r="906">
          <cell r="K906">
            <v>2018</v>
          </cell>
          <cell r="L906">
            <v>910</v>
          </cell>
          <cell r="M906">
            <v>910</v>
          </cell>
          <cell r="N906">
            <v>1170</v>
          </cell>
          <cell r="O906">
            <v>1170</v>
          </cell>
          <cell r="P906">
            <v>1170</v>
          </cell>
          <cell r="Q906">
            <v>1170</v>
          </cell>
          <cell r="R906">
            <v>1170</v>
          </cell>
          <cell r="S906">
            <v>1170</v>
          </cell>
          <cell r="T906">
            <v>1170</v>
          </cell>
          <cell r="U906">
            <v>1170</v>
          </cell>
          <cell r="V906">
            <v>910</v>
          </cell>
          <cell r="W906">
            <v>910</v>
          </cell>
          <cell r="X906">
            <v>13000</v>
          </cell>
          <cell r="AC906" t="str">
            <v>Distribution System Improvements</v>
          </cell>
        </row>
        <row r="907">
          <cell r="K907">
            <v>2018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AC907" t="str">
            <v>Distribution System Improvements</v>
          </cell>
        </row>
        <row r="908">
          <cell r="K908">
            <v>2018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AC908" t="str">
            <v>Measuring and Regulation Station Equipment</v>
          </cell>
        </row>
        <row r="909">
          <cell r="K909">
            <v>2018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AC909" t="str">
            <v>Measuring and Regulation Station Equipment</v>
          </cell>
        </row>
        <row r="910">
          <cell r="K910">
            <v>2018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AC910" t="str">
            <v>Measuring and Regulation Station Equipment</v>
          </cell>
        </row>
        <row r="911">
          <cell r="K911">
            <v>2018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AC911" t="str">
            <v>Measuring and Regulation Station Equipment</v>
          </cell>
        </row>
        <row r="912">
          <cell r="K912">
            <v>2018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AC912" t="str">
            <v>Measuring and Regulation Station Equipment</v>
          </cell>
        </row>
        <row r="913">
          <cell r="K913">
            <v>2018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AC913" t="str">
            <v>Transportation Vehicles</v>
          </cell>
        </row>
        <row r="914">
          <cell r="K914">
            <v>2018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AC914" t="str">
            <v>Regulators</v>
          </cell>
        </row>
        <row r="915">
          <cell r="K915">
            <v>2018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AC915" t="str">
            <v>Meter/Reg Install - Comm</v>
          </cell>
        </row>
        <row r="916">
          <cell r="K916">
            <v>2018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AC916" t="str">
            <v>Meter/Reg Install - Comm</v>
          </cell>
        </row>
        <row r="917">
          <cell r="K917">
            <v>2018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AC917" t="str">
            <v>Meter/Reg Install - Comm</v>
          </cell>
        </row>
        <row r="918">
          <cell r="K918">
            <v>2018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AC918" t="str">
            <v>Cast Iron/Bare Steel Main Repl.</v>
          </cell>
        </row>
        <row r="919">
          <cell r="K919">
            <v>2018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AC919" t="str">
            <v>Cast Iron/Bare Steel Main Repl.</v>
          </cell>
        </row>
        <row r="920">
          <cell r="K920">
            <v>201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AC920" t="str">
            <v>New Revenue Services</v>
          </cell>
        </row>
        <row r="921">
          <cell r="K921">
            <v>2018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AC921" t="str">
            <v>Alternative Fueling Stations</v>
          </cell>
        </row>
        <row r="922">
          <cell r="K922">
            <v>201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AC922" t="str">
            <v>Cathodic Protection</v>
          </cell>
        </row>
        <row r="923">
          <cell r="K923">
            <v>2018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AC923" t="str">
            <v>Improvements to Property</v>
          </cell>
        </row>
        <row r="924">
          <cell r="K924">
            <v>201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AC924" t="str">
            <v>Improvements to Property</v>
          </cell>
        </row>
        <row r="925">
          <cell r="K925">
            <v>201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AC925" t="str">
            <v>Tools and Shop Equipment</v>
          </cell>
        </row>
        <row r="926">
          <cell r="K926">
            <v>2018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AC926" t="str">
            <v>Office Equipment</v>
          </cell>
        </row>
        <row r="927">
          <cell r="K927">
            <v>201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AC927" t="str">
            <v>Office Equipment</v>
          </cell>
        </row>
        <row r="928">
          <cell r="K928">
            <v>2018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AC928" t="str">
            <v>TPA General Hospital water crossing</v>
          </cell>
        </row>
        <row r="929">
          <cell r="K929">
            <v>2018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AC929" t="str">
            <v>PPP Main Replacement</v>
          </cell>
        </row>
        <row r="930">
          <cell r="K930">
            <v>2018</v>
          </cell>
          <cell r="L930">
            <v>525000</v>
          </cell>
          <cell r="M930">
            <v>525000</v>
          </cell>
          <cell r="N930">
            <v>525000</v>
          </cell>
          <cell r="O930">
            <v>52500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100000</v>
          </cell>
          <cell r="AC930" t="str">
            <v>Integral Energy CNG Tampa</v>
          </cell>
        </row>
        <row r="931">
          <cell r="K931">
            <v>2018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AC931" t="str">
            <v>Tools and Shop Equipment</v>
          </cell>
        </row>
        <row r="932">
          <cell r="K932">
            <v>2018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AC932" t="str">
            <v>Tools and Shop Equipment</v>
          </cell>
        </row>
        <row r="933">
          <cell r="K933">
            <v>201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AC933" t="str">
            <v>Tools and Shop Equipment</v>
          </cell>
        </row>
        <row r="934">
          <cell r="K934">
            <v>201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AC934" t="str">
            <v>Office Equipment</v>
          </cell>
        </row>
        <row r="935">
          <cell r="K935">
            <v>201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AC935" t="str">
            <v>Office Equipment</v>
          </cell>
        </row>
        <row r="936">
          <cell r="K936">
            <v>201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AC936" t="str">
            <v>Office Equipment</v>
          </cell>
        </row>
        <row r="937">
          <cell r="K937">
            <v>2018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AC937" t="str">
            <v>Misc. Non-Revenue Producing</v>
          </cell>
        </row>
        <row r="938">
          <cell r="K938">
            <v>201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AC938" t="str">
            <v>Misc. Non-Revenue Producing</v>
          </cell>
        </row>
        <row r="939">
          <cell r="K939">
            <v>2018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AC939" t="str">
            <v>Misc. Non-Revenue Producing</v>
          </cell>
        </row>
        <row r="940">
          <cell r="K940">
            <v>2018</v>
          </cell>
          <cell r="L940">
            <v>18750</v>
          </cell>
          <cell r="M940">
            <v>18750</v>
          </cell>
          <cell r="N940">
            <v>21250</v>
          </cell>
          <cell r="O940">
            <v>21250</v>
          </cell>
          <cell r="P940">
            <v>21250</v>
          </cell>
          <cell r="Q940">
            <v>21250</v>
          </cell>
          <cell r="R940">
            <v>21250</v>
          </cell>
          <cell r="S940">
            <v>21250</v>
          </cell>
          <cell r="T940">
            <v>21250</v>
          </cell>
          <cell r="U940">
            <v>21250</v>
          </cell>
          <cell r="V940">
            <v>21250</v>
          </cell>
          <cell r="W940">
            <v>21250</v>
          </cell>
          <cell r="X940">
            <v>250000</v>
          </cell>
          <cell r="AC940" t="str">
            <v>New Revenue Mains</v>
          </cell>
        </row>
        <row r="941">
          <cell r="K941">
            <v>201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AC941" t="str">
            <v>New Revenue Services</v>
          </cell>
        </row>
        <row r="942">
          <cell r="K942">
            <v>2018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AC942" t="str">
            <v>New Revenue Services</v>
          </cell>
        </row>
        <row r="943">
          <cell r="K943">
            <v>2018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AC943" t="str">
            <v>Cathodic Protection</v>
          </cell>
        </row>
        <row r="944">
          <cell r="K944">
            <v>2018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AC944" t="str">
            <v>Measuring and Regulation Station Equipment</v>
          </cell>
        </row>
        <row r="945">
          <cell r="K945">
            <v>2018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AC945" t="str">
            <v>Testing and Measuring Equipment</v>
          </cell>
        </row>
        <row r="946">
          <cell r="K946">
            <v>2018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AC946" t="str">
            <v>Power Operated Equipment</v>
          </cell>
        </row>
        <row r="947">
          <cell r="K947">
            <v>2018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AC947" t="str">
            <v>Power Operated Equipment</v>
          </cell>
        </row>
        <row r="948">
          <cell r="K948">
            <v>2018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AC948" t="str">
            <v>Meter/Reg Install - Comm</v>
          </cell>
        </row>
        <row r="949">
          <cell r="K949">
            <v>2018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AC949" t="str">
            <v>Meter/Reg Install - Res</v>
          </cell>
        </row>
        <row r="950">
          <cell r="K950">
            <v>201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AC950" t="str">
            <v>Municipal Improvements</v>
          </cell>
        </row>
        <row r="951">
          <cell r="K951">
            <v>201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AC951" t="str">
            <v>Municipal Improvements</v>
          </cell>
        </row>
        <row r="952">
          <cell r="K952">
            <v>2018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AC952" t="str">
            <v>Cast Iron/Bare Steel Main Repl.</v>
          </cell>
        </row>
        <row r="953">
          <cell r="K953">
            <v>2018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AC953" t="str">
            <v>Regulators</v>
          </cell>
        </row>
        <row r="954">
          <cell r="K954">
            <v>201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AC954" t="str">
            <v>Distribution System Improvements</v>
          </cell>
        </row>
        <row r="955">
          <cell r="K955">
            <v>2018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AC955" t="str">
            <v>Main Replacements</v>
          </cell>
        </row>
        <row r="956">
          <cell r="K956">
            <v>201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AC956" t="str">
            <v>Cathodic Protection</v>
          </cell>
        </row>
        <row r="957">
          <cell r="K957">
            <v>201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AC957" t="str">
            <v>Cathodic Protection</v>
          </cell>
        </row>
        <row r="958">
          <cell r="K958">
            <v>2018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AC958" t="str">
            <v>Service Line Replacements</v>
          </cell>
        </row>
        <row r="959">
          <cell r="K959">
            <v>201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AC959" t="str">
            <v>Communication Equipment</v>
          </cell>
        </row>
        <row r="960">
          <cell r="K960">
            <v>2018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AC960" t="str">
            <v>Communication Equipment</v>
          </cell>
        </row>
        <row r="961">
          <cell r="K961">
            <v>2018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AC961" t="str">
            <v>Measuring and Regulation Station Equipment</v>
          </cell>
        </row>
        <row r="962">
          <cell r="K962">
            <v>2018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AC962" t="str">
            <v>Measuring and Regulation Station Equipment</v>
          </cell>
        </row>
        <row r="963">
          <cell r="K963">
            <v>2018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AC963" t="str">
            <v>Measuring and Regulation Station Equipment</v>
          </cell>
        </row>
        <row r="964">
          <cell r="K964">
            <v>2018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AC964" t="str">
            <v>Measuring and Regulation Station Equipment</v>
          </cell>
        </row>
        <row r="965">
          <cell r="K965">
            <v>2018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AC965" t="str">
            <v>Municipal Improvements</v>
          </cell>
        </row>
        <row r="966">
          <cell r="K966">
            <v>2018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AC966" t="str">
            <v>Tools and Shop Equipment</v>
          </cell>
        </row>
        <row r="967">
          <cell r="K967">
            <v>2018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AC967" t="str">
            <v>Tools and Shop Equipment</v>
          </cell>
        </row>
        <row r="968">
          <cell r="K968">
            <v>201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AC968" t="str">
            <v>Tools and Shop Equipment</v>
          </cell>
        </row>
        <row r="969">
          <cell r="K969">
            <v>2018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AC969" t="str">
            <v>Tools and Shop Equipment</v>
          </cell>
        </row>
        <row r="970">
          <cell r="K970">
            <v>2018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AC970" t="str">
            <v>Regulators</v>
          </cell>
        </row>
        <row r="971">
          <cell r="K971">
            <v>2018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AC971" t="str">
            <v>Meter/Reg Install - Comm</v>
          </cell>
        </row>
        <row r="972">
          <cell r="K972">
            <v>2018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AC972" t="str">
            <v>New Revenue Services</v>
          </cell>
        </row>
        <row r="973">
          <cell r="K973">
            <v>201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AC973" t="str">
            <v>New Revenue Services</v>
          </cell>
        </row>
        <row r="974">
          <cell r="K974">
            <v>201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AC974" t="str">
            <v>New Revenue Services</v>
          </cell>
        </row>
        <row r="975">
          <cell r="K975">
            <v>2018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AC975" t="str">
            <v>New Revenue Mains</v>
          </cell>
        </row>
        <row r="976">
          <cell r="K976">
            <v>201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AC976" t="str">
            <v>Testing and Measuring Equipment</v>
          </cell>
        </row>
        <row r="977">
          <cell r="K977">
            <v>2018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AC977" t="str">
            <v>Office Equipment</v>
          </cell>
        </row>
        <row r="978">
          <cell r="K978">
            <v>2018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AC978" t="str">
            <v>Improvements to Property</v>
          </cell>
        </row>
        <row r="979">
          <cell r="K979">
            <v>201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AC979" t="str">
            <v>Misc. Non-Revenue Producing</v>
          </cell>
        </row>
        <row r="980">
          <cell r="K980">
            <v>2018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AC980" t="str">
            <v>Misc. Non-Revenue Producing</v>
          </cell>
        </row>
        <row r="981">
          <cell r="K981">
            <v>2018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AC981" t="str">
            <v>Sand Lake Rd SR 482 Replacement</v>
          </cell>
        </row>
        <row r="982">
          <cell r="K982">
            <v>2018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AC982" t="str">
            <v>PPP Main Replacement</v>
          </cell>
        </row>
        <row r="983">
          <cell r="K983">
            <v>201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AC983" t="str">
            <v>SE Orlando - SR 15A/Moss Park Rd</v>
          </cell>
        </row>
        <row r="984">
          <cell r="K984">
            <v>201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AC984" t="str">
            <v>Transportation Vehicles</v>
          </cell>
        </row>
        <row r="985">
          <cell r="K985">
            <v>2018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AC985" t="str">
            <v>Transportation Vehicles</v>
          </cell>
        </row>
        <row r="986">
          <cell r="K986">
            <v>2018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AC986" t="str">
            <v>Misc. Non-Revenue Producing</v>
          </cell>
        </row>
        <row r="987">
          <cell r="K987">
            <v>2018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AC987" t="str">
            <v>Misc. Non-Revenue Producing</v>
          </cell>
        </row>
        <row r="988">
          <cell r="K988">
            <v>2018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AC988" t="str">
            <v>Service Line Replacements</v>
          </cell>
        </row>
        <row r="989">
          <cell r="K989">
            <v>2018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AC989" t="str">
            <v>Cathodic Protection</v>
          </cell>
        </row>
        <row r="990">
          <cell r="K990">
            <v>2018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AC990" t="str">
            <v>Improvements to Property</v>
          </cell>
        </row>
        <row r="991">
          <cell r="K991">
            <v>2018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AC991" t="str">
            <v>Measuring and Regulation Station Equipment</v>
          </cell>
        </row>
        <row r="992">
          <cell r="K992">
            <v>2018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AC992" t="str">
            <v>Municipal Improvements</v>
          </cell>
        </row>
        <row r="993">
          <cell r="K993">
            <v>2018</v>
          </cell>
          <cell r="L993">
            <v>6650</v>
          </cell>
          <cell r="M993">
            <v>6650</v>
          </cell>
          <cell r="N993">
            <v>8550</v>
          </cell>
          <cell r="O993">
            <v>8550</v>
          </cell>
          <cell r="P993">
            <v>8550</v>
          </cell>
          <cell r="Q993">
            <v>8550</v>
          </cell>
          <cell r="R993">
            <v>8550</v>
          </cell>
          <cell r="S993">
            <v>8550</v>
          </cell>
          <cell r="T993">
            <v>8550</v>
          </cell>
          <cell r="U993">
            <v>8550</v>
          </cell>
          <cell r="V993">
            <v>6650</v>
          </cell>
          <cell r="W993">
            <v>6650</v>
          </cell>
          <cell r="X993">
            <v>95000</v>
          </cell>
          <cell r="AC993" t="str">
            <v>Distribution System Improvements</v>
          </cell>
        </row>
        <row r="994">
          <cell r="K994">
            <v>2018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AC994" t="str">
            <v>Distribution System Improvements</v>
          </cell>
        </row>
        <row r="995">
          <cell r="K995">
            <v>2018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AC995" t="str">
            <v>Cast Iron/Bare Steel Main Repl.</v>
          </cell>
        </row>
        <row r="996">
          <cell r="K996">
            <v>201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AC996" t="str">
            <v>Tools and Shop Equipment</v>
          </cell>
        </row>
        <row r="997">
          <cell r="K997">
            <v>2018</v>
          </cell>
          <cell r="L997">
            <v>13500</v>
          </cell>
          <cell r="M997">
            <v>13500</v>
          </cell>
          <cell r="N997">
            <v>15300</v>
          </cell>
          <cell r="O997">
            <v>15300</v>
          </cell>
          <cell r="P997">
            <v>15300</v>
          </cell>
          <cell r="Q997">
            <v>15300</v>
          </cell>
          <cell r="R997">
            <v>15300</v>
          </cell>
          <cell r="S997">
            <v>15300</v>
          </cell>
          <cell r="T997">
            <v>15300</v>
          </cell>
          <cell r="U997">
            <v>15300</v>
          </cell>
          <cell r="V997">
            <v>15300</v>
          </cell>
          <cell r="W997">
            <v>15300</v>
          </cell>
          <cell r="X997">
            <v>180000</v>
          </cell>
          <cell r="AC997" t="str">
            <v>New Revenue Services</v>
          </cell>
        </row>
        <row r="998">
          <cell r="K998">
            <v>201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AC998" t="str">
            <v>New Revenue Services</v>
          </cell>
        </row>
        <row r="999">
          <cell r="K999">
            <v>201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AC999" t="str">
            <v>New Revenue Services</v>
          </cell>
        </row>
        <row r="1000">
          <cell r="K1000">
            <v>2018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AC1000" t="str">
            <v>Meter/Reg Install - Comm</v>
          </cell>
        </row>
        <row r="1001">
          <cell r="K1001">
            <v>201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AC1001" t="str">
            <v>Meter/Reg Install - Comm</v>
          </cell>
        </row>
        <row r="1002">
          <cell r="K1002">
            <v>201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AC1002" t="str">
            <v>Meter/Reg Install - Res</v>
          </cell>
        </row>
        <row r="1003">
          <cell r="K1003">
            <v>2018</v>
          </cell>
          <cell r="L1003">
            <v>180</v>
          </cell>
          <cell r="M1003">
            <v>180</v>
          </cell>
          <cell r="N1003">
            <v>270</v>
          </cell>
          <cell r="O1003">
            <v>270</v>
          </cell>
          <cell r="P1003">
            <v>270</v>
          </cell>
          <cell r="Q1003">
            <v>270</v>
          </cell>
          <cell r="R1003">
            <v>270</v>
          </cell>
          <cell r="S1003">
            <v>270</v>
          </cell>
          <cell r="T1003">
            <v>270</v>
          </cell>
          <cell r="U1003">
            <v>270</v>
          </cell>
          <cell r="V1003">
            <v>240</v>
          </cell>
          <cell r="W1003">
            <v>240</v>
          </cell>
          <cell r="X1003">
            <v>3000</v>
          </cell>
          <cell r="AC1003" t="str">
            <v>Meter/Reg Install - Res</v>
          </cell>
        </row>
        <row r="1004">
          <cell r="K1004">
            <v>201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AC1004" t="str">
            <v>Regulators</v>
          </cell>
        </row>
        <row r="1005">
          <cell r="K1005">
            <v>201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AC1005" t="str">
            <v>Office Equipment</v>
          </cell>
        </row>
        <row r="1006">
          <cell r="K1006">
            <v>2018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AC1006" t="str">
            <v>Reimbursable Construction</v>
          </cell>
        </row>
        <row r="1007">
          <cell r="K1007">
            <v>2018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AC1007" t="str">
            <v>Reimbursable Construction</v>
          </cell>
        </row>
        <row r="1008">
          <cell r="K1008">
            <v>2018</v>
          </cell>
          <cell r="L1008">
            <v>1120</v>
          </cell>
          <cell r="M1008">
            <v>1120</v>
          </cell>
          <cell r="N1008">
            <v>1440</v>
          </cell>
          <cell r="O1008">
            <v>1440</v>
          </cell>
          <cell r="P1008">
            <v>1440</v>
          </cell>
          <cell r="Q1008">
            <v>1440</v>
          </cell>
          <cell r="R1008">
            <v>1440</v>
          </cell>
          <cell r="S1008">
            <v>1440</v>
          </cell>
          <cell r="T1008">
            <v>1440</v>
          </cell>
          <cell r="U1008">
            <v>1440</v>
          </cell>
          <cell r="V1008">
            <v>1120</v>
          </cell>
          <cell r="W1008">
            <v>1120</v>
          </cell>
          <cell r="X1008">
            <v>16000</v>
          </cell>
          <cell r="AC1008" t="str">
            <v>Tools and Shop Equipment</v>
          </cell>
        </row>
        <row r="1009">
          <cell r="K1009">
            <v>2018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AC1009" t="str">
            <v>Tools and Shop Equipment</v>
          </cell>
        </row>
        <row r="1010">
          <cell r="K1010">
            <v>20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AC1010" t="str">
            <v>New Revenue Services</v>
          </cell>
        </row>
        <row r="1011">
          <cell r="K1011">
            <v>2018</v>
          </cell>
          <cell r="L1011">
            <v>236250</v>
          </cell>
          <cell r="M1011">
            <v>236250</v>
          </cell>
          <cell r="N1011">
            <v>267750</v>
          </cell>
          <cell r="O1011">
            <v>267750</v>
          </cell>
          <cell r="P1011">
            <v>267750</v>
          </cell>
          <cell r="Q1011">
            <v>267750</v>
          </cell>
          <cell r="R1011">
            <v>267750</v>
          </cell>
          <cell r="S1011">
            <v>267750</v>
          </cell>
          <cell r="T1011">
            <v>267750</v>
          </cell>
          <cell r="U1011">
            <v>267750</v>
          </cell>
          <cell r="V1011">
            <v>267750</v>
          </cell>
          <cell r="W1011">
            <v>267750</v>
          </cell>
          <cell r="X1011">
            <v>3150000</v>
          </cell>
          <cell r="AC1011" t="str">
            <v>New Revenue Services</v>
          </cell>
        </row>
        <row r="1012">
          <cell r="K1012">
            <v>201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AC1012" t="str">
            <v>Improvements to Property</v>
          </cell>
        </row>
        <row r="1013">
          <cell r="K1013">
            <v>2018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AC1013" t="str">
            <v>Improvements to Property</v>
          </cell>
        </row>
        <row r="1014">
          <cell r="K1014">
            <v>2018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AC1014" t="str">
            <v>Main Replacements</v>
          </cell>
        </row>
        <row r="1015">
          <cell r="K1015">
            <v>201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AC1015" t="str">
            <v>Main Replacements</v>
          </cell>
        </row>
        <row r="1016">
          <cell r="K1016">
            <v>201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AC1016" t="str">
            <v>Main Replacements</v>
          </cell>
        </row>
        <row r="1017">
          <cell r="K1017">
            <v>2018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AC1017" t="str">
            <v>New Revenue Mains</v>
          </cell>
        </row>
        <row r="1018">
          <cell r="K1018">
            <v>2018</v>
          </cell>
          <cell r="L1018">
            <v>303750</v>
          </cell>
          <cell r="M1018">
            <v>303750</v>
          </cell>
          <cell r="N1018">
            <v>344250</v>
          </cell>
          <cell r="O1018">
            <v>344250</v>
          </cell>
          <cell r="P1018">
            <v>344250</v>
          </cell>
          <cell r="Q1018">
            <v>344250</v>
          </cell>
          <cell r="R1018">
            <v>344250</v>
          </cell>
          <cell r="S1018">
            <v>344250</v>
          </cell>
          <cell r="T1018">
            <v>344250</v>
          </cell>
          <cell r="U1018">
            <v>344250</v>
          </cell>
          <cell r="V1018">
            <v>344250</v>
          </cell>
          <cell r="W1018">
            <v>344250</v>
          </cell>
          <cell r="X1018">
            <v>4050000</v>
          </cell>
          <cell r="AC1018" t="str">
            <v>New Revenue Mains</v>
          </cell>
        </row>
        <row r="1019">
          <cell r="K1019">
            <v>20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C1019" t="str">
            <v>New Revenue Mains</v>
          </cell>
        </row>
        <row r="1020">
          <cell r="K1020">
            <v>201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AC1020" t="str">
            <v>New Revenue Mains</v>
          </cell>
        </row>
        <row r="1021">
          <cell r="K1021">
            <v>2018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AC1021" t="str">
            <v>Testing and Measuring Equipment</v>
          </cell>
        </row>
        <row r="1022">
          <cell r="K1022">
            <v>201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AC1022" t="str">
            <v>Transportation Vehicles</v>
          </cell>
        </row>
        <row r="1023">
          <cell r="K1023">
            <v>201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AC1023" t="str">
            <v>Transportation Vehicles</v>
          </cell>
        </row>
        <row r="1024">
          <cell r="K1024">
            <v>201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AC1024" t="str">
            <v>Transportation Vehicles</v>
          </cell>
        </row>
        <row r="1025">
          <cell r="K1025">
            <v>20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AC1025" t="str">
            <v>Regulators</v>
          </cell>
        </row>
        <row r="1026">
          <cell r="K1026">
            <v>20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AC1026" t="str">
            <v>Service Line Replacements</v>
          </cell>
        </row>
        <row r="1027">
          <cell r="K1027">
            <v>2018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AC1027" t="str">
            <v>Distribution System Improvements</v>
          </cell>
        </row>
        <row r="1028">
          <cell r="K1028">
            <v>2018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AC1028" t="str">
            <v>Cast Iron/Bare Steel Main Repl.</v>
          </cell>
        </row>
        <row r="1029">
          <cell r="K1029">
            <v>201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AC1029" t="str">
            <v>Cathodic Protection</v>
          </cell>
        </row>
        <row r="1030">
          <cell r="K1030">
            <v>2018</v>
          </cell>
          <cell r="L1030">
            <v>13197</v>
          </cell>
          <cell r="M1030">
            <v>13197</v>
          </cell>
          <cell r="N1030">
            <v>13356</v>
          </cell>
          <cell r="O1030">
            <v>13197</v>
          </cell>
          <cell r="P1030">
            <v>13197</v>
          </cell>
          <cell r="Q1030">
            <v>13356</v>
          </cell>
          <cell r="R1030">
            <v>13197</v>
          </cell>
          <cell r="S1030">
            <v>13197</v>
          </cell>
          <cell r="T1030">
            <v>13356</v>
          </cell>
          <cell r="U1030">
            <v>13197</v>
          </cell>
          <cell r="V1030">
            <v>13197</v>
          </cell>
          <cell r="W1030">
            <v>13356</v>
          </cell>
          <cell r="X1030">
            <v>159000</v>
          </cell>
          <cell r="AC1030" t="str">
            <v>Cathodic Protection</v>
          </cell>
        </row>
        <row r="1031">
          <cell r="K1031">
            <v>2018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AC1031" t="str">
            <v>Cathodic Protection</v>
          </cell>
        </row>
        <row r="1032">
          <cell r="K1032">
            <v>201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AC1032" t="str">
            <v>Measuring and Regulation Station Equipment</v>
          </cell>
        </row>
        <row r="1033">
          <cell r="K1033">
            <v>2018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AC1033" t="str">
            <v>Measuring and Regulation Station Equipment</v>
          </cell>
        </row>
        <row r="1034">
          <cell r="K1034">
            <v>201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AC1034" t="str">
            <v>Office Equipment</v>
          </cell>
        </row>
        <row r="1035">
          <cell r="K1035">
            <v>2018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AC1035" t="str">
            <v>Office Equipment</v>
          </cell>
        </row>
        <row r="1036">
          <cell r="K1036">
            <v>2018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AC1036" t="str">
            <v>Meter/Reg Install - Res</v>
          </cell>
        </row>
        <row r="1037">
          <cell r="K1037">
            <v>20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AC1037" t="str">
            <v>Municipal Improvements</v>
          </cell>
        </row>
        <row r="1038">
          <cell r="K1038">
            <v>201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AC1038" t="str">
            <v>Municipal Improvements</v>
          </cell>
        </row>
        <row r="1039">
          <cell r="K1039">
            <v>2018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AC1039" t="str">
            <v>Municipal Improvements</v>
          </cell>
        </row>
        <row r="1040">
          <cell r="K1040">
            <v>2018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AC1040" t="str">
            <v>Municipal Improvements</v>
          </cell>
        </row>
        <row r="1041">
          <cell r="K1041">
            <v>2018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AC1041" t="str">
            <v>Gate-Jacksonville JEA NS Meter</v>
          </cell>
        </row>
        <row r="1042">
          <cell r="K1042">
            <v>2018</v>
          </cell>
          <cell r="L1042">
            <v>25000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250000</v>
          </cell>
          <cell r="AC1042" t="str">
            <v>Gate-Jacksonville JEA NS Meter</v>
          </cell>
        </row>
        <row r="1043">
          <cell r="K1043">
            <v>2018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AC1043" t="str">
            <v>Gate-Capper Rd Relocate Reg Station</v>
          </cell>
        </row>
        <row r="1044">
          <cell r="K1044">
            <v>2018</v>
          </cell>
          <cell r="L1044">
            <v>50000</v>
          </cell>
          <cell r="M1044">
            <v>50000</v>
          </cell>
          <cell r="N1044">
            <v>110000</v>
          </cell>
          <cell r="O1044">
            <v>110000</v>
          </cell>
          <cell r="P1044">
            <v>110000</v>
          </cell>
          <cell r="Q1044">
            <v>110000</v>
          </cell>
          <cell r="R1044">
            <v>110000</v>
          </cell>
          <cell r="S1044">
            <v>118000</v>
          </cell>
          <cell r="T1044">
            <v>120000</v>
          </cell>
          <cell r="U1044">
            <v>120000</v>
          </cell>
          <cell r="V1044">
            <v>120000</v>
          </cell>
          <cell r="W1044">
            <v>120000</v>
          </cell>
          <cell r="X1044">
            <v>1248000</v>
          </cell>
          <cell r="AC1044" t="str">
            <v>Fleming Island</v>
          </cell>
        </row>
        <row r="1045">
          <cell r="K1045">
            <v>2018</v>
          </cell>
          <cell r="L1045">
            <v>105000</v>
          </cell>
          <cell r="M1045">
            <v>105000</v>
          </cell>
          <cell r="N1045">
            <v>110000</v>
          </cell>
          <cell r="O1045">
            <v>110000</v>
          </cell>
          <cell r="P1045">
            <v>110000</v>
          </cell>
          <cell r="Q1045">
            <v>110000</v>
          </cell>
          <cell r="R1045">
            <v>110000</v>
          </cell>
          <cell r="S1045">
            <v>110000</v>
          </cell>
          <cell r="T1045">
            <v>110000</v>
          </cell>
          <cell r="U1045">
            <v>110000</v>
          </cell>
          <cell r="V1045">
            <v>105000</v>
          </cell>
          <cell r="W1045">
            <v>105000</v>
          </cell>
          <cell r="X1045">
            <v>1300000</v>
          </cell>
          <cell r="AC1045" t="str">
            <v>Clay County Expansion</v>
          </cell>
        </row>
        <row r="1046">
          <cell r="K1046">
            <v>201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AC1046" t="str">
            <v>New Revenue Mains</v>
          </cell>
        </row>
        <row r="1047">
          <cell r="K1047">
            <v>2018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AC1047" t="str">
            <v>New Revenue Mains</v>
          </cell>
        </row>
        <row r="1048">
          <cell r="K1048">
            <v>2018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AC1048" t="str">
            <v>Office Equipment</v>
          </cell>
        </row>
        <row r="1049">
          <cell r="K1049">
            <v>201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AC1049" t="str">
            <v>Meter/Reg Install - Res</v>
          </cell>
        </row>
        <row r="1050">
          <cell r="K1050">
            <v>2018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AC1050" t="str">
            <v>Meter/Reg Install - Res</v>
          </cell>
        </row>
        <row r="1051">
          <cell r="K1051">
            <v>2018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AC1051" t="str">
            <v>Meter/Reg Install - Res</v>
          </cell>
        </row>
        <row r="1052">
          <cell r="K1052">
            <v>201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AC1052" t="str">
            <v>Transportation Vehicles</v>
          </cell>
        </row>
        <row r="1053">
          <cell r="K1053">
            <v>2018</v>
          </cell>
          <cell r="L1053">
            <v>175</v>
          </cell>
          <cell r="M1053">
            <v>175</v>
          </cell>
          <cell r="N1053">
            <v>200</v>
          </cell>
          <cell r="O1053">
            <v>200</v>
          </cell>
          <cell r="P1053">
            <v>200</v>
          </cell>
          <cell r="Q1053">
            <v>200</v>
          </cell>
          <cell r="R1053">
            <v>225</v>
          </cell>
          <cell r="S1053">
            <v>225</v>
          </cell>
          <cell r="T1053">
            <v>225</v>
          </cell>
          <cell r="U1053">
            <v>225</v>
          </cell>
          <cell r="V1053">
            <v>225</v>
          </cell>
          <cell r="W1053">
            <v>225</v>
          </cell>
          <cell r="X1053">
            <v>2500</v>
          </cell>
          <cell r="AC1053" t="str">
            <v>Meter/Reg Install - Comm</v>
          </cell>
        </row>
        <row r="1054">
          <cell r="K1054">
            <v>2018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AC1054" t="str">
            <v>Cast Iron/Bare Steel Main Repl.</v>
          </cell>
        </row>
        <row r="1055">
          <cell r="K1055">
            <v>2018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AC1055" t="str">
            <v>Distribution System Improvements</v>
          </cell>
        </row>
        <row r="1056">
          <cell r="K1056">
            <v>2018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AC1056" t="str">
            <v>Distribution System Improvements</v>
          </cell>
        </row>
        <row r="1057">
          <cell r="K1057">
            <v>201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AC1057" t="str">
            <v>Distribution System Improvements</v>
          </cell>
        </row>
        <row r="1058">
          <cell r="K1058">
            <v>2018</v>
          </cell>
          <cell r="L1058">
            <v>350</v>
          </cell>
          <cell r="M1058">
            <v>350</v>
          </cell>
          <cell r="N1058">
            <v>450</v>
          </cell>
          <cell r="O1058">
            <v>450</v>
          </cell>
          <cell r="P1058">
            <v>450</v>
          </cell>
          <cell r="Q1058">
            <v>450</v>
          </cell>
          <cell r="R1058">
            <v>450</v>
          </cell>
          <cell r="S1058">
            <v>450</v>
          </cell>
          <cell r="T1058">
            <v>450</v>
          </cell>
          <cell r="U1058">
            <v>450</v>
          </cell>
          <cell r="V1058">
            <v>350</v>
          </cell>
          <cell r="W1058">
            <v>350</v>
          </cell>
          <cell r="X1058">
            <v>5000</v>
          </cell>
          <cell r="AC1058" t="str">
            <v>Distribution System Improvements</v>
          </cell>
        </row>
        <row r="1059">
          <cell r="K1059">
            <v>201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AC1059" t="str">
            <v>Tools and Shop Equipment</v>
          </cell>
        </row>
        <row r="1060">
          <cell r="K1060">
            <v>2018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AC1060" t="str">
            <v>Tools and Shop Equipment</v>
          </cell>
        </row>
        <row r="1061">
          <cell r="K1061">
            <v>2018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AC1061" t="str">
            <v>Power Operated Equipment</v>
          </cell>
        </row>
        <row r="1062">
          <cell r="K1062">
            <v>201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AC1062" t="str">
            <v>Main Replacements</v>
          </cell>
        </row>
        <row r="1063">
          <cell r="K1063">
            <v>2018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AC1063" t="str">
            <v>Main Replacements</v>
          </cell>
        </row>
        <row r="1064">
          <cell r="K1064">
            <v>2018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AC1064" t="str">
            <v>Main Replacements</v>
          </cell>
        </row>
        <row r="1065">
          <cell r="K1065">
            <v>2018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AC1065" t="str">
            <v>Municipal Improvements</v>
          </cell>
        </row>
        <row r="1066">
          <cell r="K1066">
            <v>2018</v>
          </cell>
          <cell r="L1066">
            <v>700</v>
          </cell>
          <cell r="M1066">
            <v>700</v>
          </cell>
          <cell r="N1066">
            <v>900</v>
          </cell>
          <cell r="O1066">
            <v>900</v>
          </cell>
          <cell r="P1066">
            <v>900</v>
          </cell>
          <cell r="Q1066">
            <v>900</v>
          </cell>
          <cell r="R1066">
            <v>900</v>
          </cell>
          <cell r="S1066">
            <v>900</v>
          </cell>
          <cell r="T1066">
            <v>900</v>
          </cell>
          <cell r="U1066">
            <v>900</v>
          </cell>
          <cell r="V1066">
            <v>700</v>
          </cell>
          <cell r="W1066">
            <v>700</v>
          </cell>
          <cell r="X1066">
            <v>10000</v>
          </cell>
          <cell r="AC1066" t="str">
            <v>Municipal Improvements</v>
          </cell>
        </row>
        <row r="1067">
          <cell r="K1067">
            <v>2018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AC1067" t="str">
            <v>Municipal Improvements</v>
          </cell>
        </row>
        <row r="1068">
          <cell r="K1068">
            <v>2018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AC1068" t="str">
            <v>Misc. Non-Revenue Producing</v>
          </cell>
        </row>
        <row r="1069">
          <cell r="K1069">
            <v>2018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AC1069" t="str">
            <v>Misc. Non-Revenue Producing</v>
          </cell>
        </row>
        <row r="1070">
          <cell r="K1070">
            <v>2018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AC1070" t="str">
            <v>Meter/Reg Install - Res</v>
          </cell>
        </row>
        <row r="1071">
          <cell r="K1071">
            <v>201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AC1071" t="str">
            <v>New Revenue Services</v>
          </cell>
        </row>
        <row r="1072">
          <cell r="K1072">
            <v>2018</v>
          </cell>
          <cell r="L1072">
            <v>140</v>
          </cell>
          <cell r="M1072">
            <v>140</v>
          </cell>
          <cell r="N1072">
            <v>160</v>
          </cell>
          <cell r="O1072">
            <v>160</v>
          </cell>
          <cell r="P1072">
            <v>160</v>
          </cell>
          <cell r="Q1072">
            <v>160</v>
          </cell>
          <cell r="R1072">
            <v>180</v>
          </cell>
          <cell r="S1072">
            <v>180</v>
          </cell>
          <cell r="T1072">
            <v>180</v>
          </cell>
          <cell r="U1072">
            <v>180</v>
          </cell>
          <cell r="V1072">
            <v>180</v>
          </cell>
          <cell r="W1072">
            <v>180</v>
          </cell>
          <cell r="X1072">
            <v>2000</v>
          </cell>
          <cell r="AC1072" t="str">
            <v>Meter/Reg Install - Comm</v>
          </cell>
        </row>
        <row r="1073">
          <cell r="K1073">
            <v>201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AC1073" t="str">
            <v>Improvements to Property</v>
          </cell>
        </row>
        <row r="1074">
          <cell r="K1074">
            <v>2018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AC1074" t="str">
            <v>Improvements to Property</v>
          </cell>
        </row>
        <row r="1075">
          <cell r="K1075">
            <v>2018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AC1075" t="str">
            <v>Improvements to Property</v>
          </cell>
        </row>
        <row r="1076">
          <cell r="K1076">
            <v>2018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AC1076" t="str">
            <v>New Revenue Mains</v>
          </cell>
        </row>
        <row r="1077">
          <cell r="K1077">
            <v>2018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AC1077" t="str">
            <v>Regulators</v>
          </cell>
        </row>
        <row r="1078">
          <cell r="K1078">
            <v>2018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AC1078" t="str">
            <v>Regulators</v>
          </cell>
        </row>
        <row r="1079">
          <cell r="K1079">
            <v>201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AC1079" t="str">
            <v>Regulators</v>
          </cell>
        </row>
        <row r="1080">
          <cell r="K1080">
            <v>2018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AC1080" t="str">
            <v>Measuring and Regulation Station Equipment</v>
          </cell>
        </row>
        <row r="1081">
          <cell r="K1081">
            <v>2018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AC1081" t="str">
            <v>Measuring and Regulation Station Equipment</v>
          </cell>
        </row>
        <row r="1082">
          <cell r="K1082">
            <v>2018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AC1082" t="str">
            <v>Distribution System Improvements</v>
          </cell>
        </row>
        <row r="1083">
          <cell r="K1083">
            <v>2018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AC1083" t="str">
            <v>Distribution System Improvements</v>
          </cell>
        </row>
        <row r="1084">
          <cell r="K1084">
            <v>2018</v>
          </cell>
          <cell r="L1084">
            <v>8312.5</v>
          </cell>
          <cell r="M1084">
            <v>8312.5</v>
          </cell>
          <cell r="N1084">
            <v>10687.5</v>
          </cell>
          <cell r="O1084">
            <v>10687.5</v>
          </cell>
          <cell r="P1084">
            <v>10687.5</v>
          </cell>
          <cell r="Q1084">
            <v>10687.5</v>
          </cell>
          <cell r="R1084">
            <v>10687.5</v>
          </cell>
          <cell r="S1084">
            <v>10687.5</v>
          </cell>
          <cell r="T1084">
            <v>10687.5</v>
          </cell>
          <cell r="U1084">
            <v>10687.5</v>
          </cell>
          <cell r="V1084">
            <v>8312.5</v>
          </cell>
          <cell r="W1084">
            <v>8312.5</v>
          </cell>
          <cell r="X1084">
            <v>118750</v>
          </cell>
          <cell r="AC1084" t="str">
            <v>Distribution System Improvements</v>
          </cell>
        </row>
        <row r="1085">
          <cell r="K1085">
            <v>2018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AC1085" t="str">
            <v>Distribution System Improvements</v>
          </cell>
        </row>
        <row r="1086">
          <cell r="K1086">
            <v>2018</v>
          </cell>
          <cell r="L1086">
            <v>6640</v>
          </cell>
          <cell r="M1086">
            <v>6640</v>
          </cell>
          <cell r="N1086">
            <v>6720</v>
          </cell>
          <cell r="O1086">
            <v>6640</v>
          </cell>
          <cell r="P1086">
            <v>6640</v>
          </cell>
          <cell r="Q1086">
            <v>6720</v>
          </cell>
          <cell r="R1086">
            <v>6640</v>
          </cell>
          <cell r="S1086">
            <v>6640</v>
          </cell>
          <cell r="T1086">
            <v>6720</v>
          </cell>
          <cell r="U1086">
            <v>6640</v>
          </cell>
          <cell r="V1086">
            <v>6640</v>
          </cell>
          <cell r="W1086">
            <v>6720</v>
          </cell>
          <cell r="X1086">
            <v>80000</v>
          </cell>
          <cell r="AC1086" t="str">
            <v>Cathodic Protection</v>
          </cell>
        </row>
        <row r="1087">
          <cell r="K1087">
            <v>2018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AC1087" t="str">
            <v>Tools and Shop Equipment</v>
          </cell>
        </row>
        <row r="1088">
          <cell r="K1088">
            <v>2018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AC1088" t="str">
            <v>Tools and Shop Equipment</v>
          </cell>
        </row>
        <row r="1089">
          <cell r="K1089">
            <v>201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AC1089" t="str">
            <v>Service Line Replacements</v>
          </cell>
        </row>
        <row r="1090">
          <cell r="K1090">
            <v>2018</v>
          </cell>
          <cell r="L1090">
            <v>2800</v>
          </cell>
          <cell r="M1090">
            <v>2800</v>
          </cell>
          <cell r="N1090">
            <v>3600</v>
          </cell>
          <cell r="O1090">
            <v>3600</v>
          </cell>
          <cell r="P1090">
            <v>3600</v>
          </cell>
          <cell r="Q1090">
            <v>3600</v>
          </cell>
          <cell r="R1090">
            <v>3600</v>
          </cell>
          <cell r="S1090">
            <v>3600</v>
          </cell>
          <cell r="T1090">
            <v>3600</v>
          </cell>
          <cell r="U1090">
            <v>3600</v>
          </cell>
          <cell r="V1090">
            <v>2800</v>
          </cell>
          <cell r="W1090">
            <v>2800</v>
          </cell>
          <cell r="X1090">
            <v>40000</v>
          </cell>
          <cell r="AC1090" t="str">
            <v>Municipal Improvements</v>
          </cell>
        </row>
        <row r="1091">
          <cell r="K1091">
            <v>2018</v>
          </cell>
          <cell r="L1091">
            <v>700</v>
          </cell>
          <cell r="M1091">
            <v>700</v>
          </cell>
          <cell r="N1091">
            <v>900</v>
          </cell>
          <cell r="O1091">
            <v>900</v>
          </cell>
          <cell r="P1091">
            <v>900</v>
          </cell>
          <cell r="Q1091">
            <v>900</v>
          </cell>
          <cell r="R1091">
            <v>900</v>
          </cell>
          <cell r="S1091">
            <v>900</v>
          </cell>
          <cell r="T1091">
            <v>900</v>
          </cell>
          <cell r="U1091">
            <v>900</v>
          </cell>
          <cell r="V1091">
            <v>700</v>
          </cell>
          <cell r="W1091">
            <v>700</v>
          </cell>
          <cell r="X1091">
            <v>10000</v>
          </cell>
          <cell r="AC1091" t="str">
            <v>Municipal Improvements</v>
          </cell>
        </row>
        <row r="1092">
          <cell r="K1092">
            <v>2018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AC1092" t="str">
            <v>Municipal Improvements</v>
          </cell>
        </row>
        <row r="1093">
          <cell r="K1093">
            <v>201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AC1093" t="str">
            <v>Cast Iron/Bare Steel Main Repl.</v>
          </cell>
        </row>
        <row r="1094">
          <cell r="K1094">
            <v>201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AC1094" t="str">
            <v>Cast Iron/Bare Steel Main Repl.</v>
          </cell>
        </row>
        <row r="1095">
          <cell r="K1095">
            <v>20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AC1095" t="str">
            <v>PPP Main Replacement</v>
          </cell>
        </row>
        <row r="1096">
          <cell r="K1096">
            <v>20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AC1096" t="str">
            <v>Meter/Reg Install - Comm</v>
          </cell>
        </row>
        <row r="1097">
          <cell r="K1097">
            <v>2018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AC1097" t="str">
            <v>Meter/Reg Install - Comm</v>
          </cell>
        </row>
        <row r="1098">
          <cell r="K1098">
            <v>2018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AC1098" t="str">
            <v>Misc. Non-Revenue Producing</v>
          </cell>
        </row>
        <row r="1099">
          <cell r="K1099">
            <v>2018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AC1099" t="str">
            <v>Misc. Non-Revenue Producing</v>
          </cell>
        </row>
        <row r="1100">
          <cell r="K1100">
            <v>2018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AC1100" t="str">
            <v>Cast Iron/Bare Steel Main Repl.</v>
          </cell>
        </row>
        <row r="1101">
          <cell r="K1101">
            <v>201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AC1101" t="str">
            <v>Regulators</v>
          </cell>
        </row>
        <row r="1102">
          <cell r="K1102">
            <v>2018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AC1102" t="str">
            <v>Meter/Reg Install - Res</v>
          </cell>
        </row>
        <row r="1103">
          <cell r="K1103">
            <v>2018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AC1103" t="str">
            <v>Municipal Improvements</v>
          </cell>
        </row>
        <row r="1104">
          <cell r="K1104">
            <v>2018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AC1104" t="str">
            <v>Municipal Improvements</v>
          </cell>
        </row>
        <row r="1105">
          <cell r="K1105">
            <v>201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AC1105" t="str">
            <v>Tools and Shop Equipment</v>
          </cell>
        </row>
        <row r="1106">
          <cell r="K1106">
            <v>2018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AC1106" t="str">
            <v>New Revenue Mains</v>
          </cell>
        </row>
        <row r="1107">
          <cell r="K1107">
            <v>2018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AC1107" t="str">
            <v>New Revenue Mains</v>
          </cell>
        </row>
        <row r="1108">
          <cell r="K1108">
            <v>2018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AC1108" t="str">
            <v>Communication Equipment</v>
          </cell>
        </row>
        <row r="1109">
          <cell r="K1109">
            <v>2018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AC1109" t="str">
            <v>Cathodic Protection</v>
          </cell>
        </row>
        <row r="1110">
          <cell r="K1110">
            <v>2018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AC1110" t="str">
            <v>Service Line Replacements</v>
          </cell>
        </row>
        <row r="1111">
          <cell r="K1111">
            <v>2018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AC1111" t="str">
            <v>New Revenue Services</v>
          </cell>
        </row>
        <row r="1112">
          <cell r="K1112">
            <v>2018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AC1112" t="str">
            <v>New Revenue Services</v>
          </cell>
        </row>
        <row r="1113">
          <cell r="K1113">
            <v>2018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AC1113" t="str">
            <v>New Revenue Services</v>
          </cell>
        </row>
        <row r="1114">
          <cell r="K1114">
            <v>2018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AC1114" t="str">
            <v>Measuring and Regulation Station Equipment</v>
          </cell>
        </row>
        <row r="1115">
          <cell r="K1115">
            <v>2018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AC1115" t="str">
            <v>Transportation Vehicles</v>
          </cell>
        </row>
        <row r="1116">
          <cell r="K1116">
            <v>201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AC1116" t="str">
            <v>Improvements to Property</v>
          </cell>
        </row>
        <row r="1117">
          <cell r="K1117">
            <v>20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AC1117" t="str">
            <v>Improvements to Property</v>
          </cell>
        </row>
        <row r="1118">
          <cell r="K1118">
            <v>2018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AC1118" t="str">
            <v>Distribution System Improvements</v>
          </cell>
        </row>
        <row r="1119">
          <cell r="K1119">
            <v>2018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AC1119" t="str">
            <v>Distribution System Improvements</v>
          </cell>
        </row>
        <row r="1120">
          <cell r="K1120">
            <v>201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AC1120" t="str">
            <v>PPP Main Replacement</v>
          </cell>
        </row>
        <row r="1121">
          <cell r="K1121">
            <v>201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AC1121" t="str">
            <v>Meter/Reg Install - Res</v>
          </cell>
        </row>
        <row r="1122">
          <cell r="K1122">
            <v>2018</v>
          </cell>
          <cell r="L1122">
            <v>18900</v>
          </cell>
          <cell r="M1122">
            <v>18900</v>
          </cell>
          <cell r="N1122">
            <v>28350</v>
          </cell>
          <cell r="O1122">
            <v>28350</v>
          </cell>
          <cell r="P1122">
            <v>28350</v>
          </cell>
          <cell r="Q1122">
            <v>28350</v>
          </cell>
          <cell r="R1122">
            <v>28350</v>
          </cell>
          <cell r="S1122">
            <v>28350</v>
          </cell>
          <cell r="T1122">
            <v>28350</v>
          </cell>
          <cell r="U1122">
            <v>28350</v>
          </cell>
          <cell r="V1122">
            <v>25200</v>
          </cell>
          <cell r="W1122">
            <v>25200</v>
          </cell>
          <cell r="X1122">
            <v>315000</v>
          </cell>
          <cell r="AC1122" t="str">
            <v>Meter/Reg Install - Res</v>
          </cell>
        </row>
        <row r="1123">
          <cell r="K1123">
            <v>2018</v>
          </cell>
          <cell r="L1123">
            <v>10000</v>
          </cell>
          <cell r="M1123">
            <v>12500</v>
          </cell>
          <cell r="N1123">
            <v>12500</v>
          </cell>
          <cell r="O1123">
            <v>12500</v>
          </cell>
          <cell r="P1123">
            <v>15000</v>
          </cell>
          <cell r="Q1123">
            <v>12500</v>
          </cell>
          <cell r="R1123">
            <v>12500</v>
          </cell>
          <cell r="S1123">
            <v>12500</v>
          </cell>
          <cell r="T1123">
            <v>15000</v>
          </cell>
          <cell r="U1123">
            <v>12500</v>
          </cell>
          <cell r="V1123">
            <v>12500</v>
          </cell>
          <cell r="W1123">
            <v>10000</v>
          </cell>
          <cell r="X1123">
            <v>150000</v>
          </cell>
          <cell r="AC1123" t="str">
            <v>Cast Iron/Bare Steel Main Repl.</v>
          </cell>
        </row>
        <row r="1124">
          <cell r="K1124">
            <v>201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AC1124" t="str">
            <v>Power Operated Equipment</v>
          </cell>
        </row>
        <row r="1125">
          <cell r="K1125">
            <v>2018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AC1125" t="str">
            <v>Meter/Reg Install - Comm</v>
          </cell>
        </row>
        <row r="1126">
          <cell r="K1126">
            <v>2018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AC1126" t="str">
            <v>Meter/Reg Install - Comm</v>
          </cell>
        </row>
        <row r="1127">
          <cell r="K1127">
            <v>2018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AC1127" t="str">
            <v>Meter/Reg Install - Comm</v>
          </cell>
        </row>
        <row r="1128">
          <cell r="K1128">
            <v>201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AC1128" t="str">
            <v>Meter/Reg Install - Comm</v>
          </cell>
        </row>
        <row r="1129">
          <cell r="K1129">
            <v>2018</v>
          </cell>
          <cell r="L1129">
            <v>560</v>
          </cell>
          <cell r="M1129">
            <v>560</v>
          </cell>
          <cell r="N1129">
            <v>640</v>
          </cell>
          <cell r="O1129">
            <v>640</v>
          </cell>
          <cell r="P1129">
            <v>640</v>
          </cell>
          <cell r="Q1129">
            <v>640</v>
          </cell>
          <cell r="R1129">
            <v>720</v>
          </cell>
          <cell r="S1129">
            <v>720</v>
          </cell>
          <cell r="T1129">
            <v>720</v>
          </cell>
          <cell r="U1129">
            <v>720</v>
          </cell>
          <cell r="V1129">
            <v>720</v>
          </cell>
          <cell r="W1129">
            <v>720</v>
          </cell>
          <cell r="X1129">
            <v>8000</v>
          </cell>
          <cell r="AC1129" t="str">
            <v>Meter/Reg Install - Comm</v>
          </cell>
        </row>
        <row r="1130">
          <cell r="K1130">
            <v>201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AC1130" t="str">
            <v>New Revenue Services</v>
          </cell>
        </row>
        <row r="1131">
          <cell r="K1131">
            <v>2018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AC1131" t="str">
            <v>New Revenue Services</v>
          </cell>
        </row>
        <row r="1132">
          <cell r="K1132">
            <v>2018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AC1132" t="str">
            <v>New Revenue Services</v>
          </cell>
        </row>
        <row r="1133">
          <cell r="K1133">
            <v>201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AC1133" t="str">
            <v>Measuring and Regulation Station Equipment</v>
          </cell>
        </row>
        <row r="1134">
          <cell r="K1134">
            <v>201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AC1134" t="str">
            <v>Transportation Vehicles</v>
          </cell>
        </row>
        <row r="1135">
          <cell r="K1135">
            <v>2018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AC1135" t="str">
            <v>Service Line Replacements</v>
          </cell>
        </row>
        <row r="1136">
          <cell r="K1136">
            <v>2018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AC1136" t="str">
            <v>Distribution System Improvements</v>
          </cell>
        </row>
        <row r="1137">
          <cell r="K1137">
            <v>2018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AC1137" t="str">
            <v>Distribution System Improvements</v>
          </cell>
        </row>
        <row r="1138">
          <cell r="K1138">
            <v>2018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AC1138" t="str">
            <v>Cathodic Protection</v>
          </cell>
        </row>
        <row r="1139">
          <cell r="K1139">
            <v>2018</v>
          </cell>
          <cell r="L1139">
            <v>830</v>
          </cell>
          <cell r="M1139">
            <v>830</v>
          </cell>
          <cell r="N1139">
            <v>840</v>
          </cell>
          <cell r="O1139">
            <v>830</v>
          </cell>
          <cell r="P1139">
            <v>830</v>
          </cell>
          <cell r="Q1139">
            <v>840</v>
          </cell>
          <cell r="R1139">
            <v>830</v>
          </cell>
          <cell r="S1139">
            <v>830</v>
          </cell>
          <cell r="T1139">
            <v>840</v>
          </cell>
          <cell r="U1139">
            <v>830</v>
          </cell>
          <cell r="V1139">
            <v>830</v>
          </cell>
          <cell r="W1139">
            <v>840</v>
          </cell>
          <cell r="X1139">
            <v>10000</v>
          </cell>
          <cell r="AC1139" t="str">
            <v>Cathodic Protection</v>
          </cell>
        </row>
        <row r="1140">
          <cell r="K1140">
            <v>2018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AC1140" t="str">
            <v>Tools and Shop Equipment</v>
          </cell>
        </row>
        <row r="1141">
          <cell r="K1141">
            <v>201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AC1141" t="str">
            <v>New Revenue Mains</v>
          </cell>
        </row>
        <row r="1142">
          <cell r="K1142">
            <v>2018</v>
          </cell>
          <cell r="L1142">
            <v>120000</v>
          </cell>
          <cell r="M1142">
            <v>120000</v>
          </cell>
          <cell r="N1142">
            <v>136000</v>
          </cell>
          <cell r="O1142">
            <v>136000</v>
          </cell>
          <cell r="P1142">
            <v>136000</v>
          </cell>
          <cell r="Q1142">
            <v>136000</v>
          </cell>
          <cell r="R1142">
            <v>136000</v>
          </cell>
          <cell r="S1142">
            <v>136000</v>
          </cell>
          <cell r="T1142">
            <v>136000</v>
          </cell>
          <cell r="U1142">
            <v>136000</v>
          </cell>
          <cell r="V1142">
            <v>136000</v>
          </cell>
          <cell r="W1142">
            <v>136000</v>
          </cell>
          <cell r="X1142">
            <v>1600000</v>
          </cell>
          <cell r="AC1142" t="str">
            <v>New Revenue Mains</v>
          </cell>
        </row>
        <row r="1143">
          <cell r="K1143">
            <v>2018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AC1143" t="str">
            <v>Improvements to Property</v>
          </cell>
        </row>
        <row r="1144">
          <cell r="K1144">
            <v>201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AC1144" t="str">
            <v>Main Replacements</v>
          </cell>
        </row>
        <row r="1145">
          <cell r="K1145">
            <v>2018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AC1145" t="str">
            <v>Main Replacements</v>
          </cell>
        </row>
        <row r="1146">
          <cell r="K1146">
            <v>201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AC1146" t="str">
            <v>Misc. Non-Revenue Producing</v>
          </cell>
        </row>
        <row r="1147">
          <cell r="K1147">
            <v>20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AC1147" t="str">
            <v>Gate-Oneco Gate Station - Upgrade</v>
          </cell>
        </row>
        <row r="1148">
          <cell r="K1148">
            <v>20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AC1148" t="str">
            <v>PPP Main Replacement</v>
          </cell>
        </row>
        <row r="1149">
          <cell r="K1149">
            <v>2018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AC1149" t="str">
            <v>Testing and Measuring Equipment</v>
          </cell>
        </row>
        <row r="1150">
          <cell r="K1150">
            <v>2018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AC1150" t="str">
            <v>Testing and Measuring Equipment</v>
          </cell>
        </row>
        <row r="1151">
          <cell r="K1151">
            <v>2018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AC1151" t="str">
            <v>Testing and Measuring Equipment</v>
          </cell>
        </row>
        <row r="1152">
          <cell r="K1152">
            <v>2018</v>
          </cell>
          <cell r="L1152">
            <v>280</v>
          </cell>
          <cell r="M1152">
            <v>280</v>
          </cell>
          <cell r="N1152">
            <v>360</v>
          </cell>
          <cell r="O1152">
            <v>360</v>
          </cell>
          <cell r="P1152">
            <v>360</v>
          </cell>
          <cell r="Q1152">
            <v>360</v>
          </cell>
          <cell r="R1152">
            <v>360</v>
          </cell>
          <cell r="S1152">
            <v>360</v>
          </cell>
          <cell r="T1152">
            <v>360</v>
          </cell>
          <cell r="U1152">
            <v>360</v>
          </cell>
          <cell r="V1152">
            <v>280</v>
          </cell>
          <cell r="W1152">
            <v>280</v>
          </cell>
          <cell r="X1152">
            <v>4000</v>
          </cell>
          <cell r="AC1152" t="str">
            <v>Testing and Measuring Equipment</v>
          </cell>
        </row>
        <row r="1153">
          <cell r="K1153">
            <v>2018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AC1153" t="str">
            <v>Main Replacements</v>
          </cell>
        </row>
        <row r="1154">
          <cell r="K1154">
            <v>2018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AC1154" t="str">
            <v>Main Replacements</v>
          </cell>
        </row>
        <row r="1155">
          <cell r="K1155">
            <v>2018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AC1155" t="str">
            <v>Main Replacements</v>
          </cell>
        </row>
        <row r="1156">
          <cell r="K1156">
            <v>2018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AC1156" t="str">
            <v>Municipal Improvements</v>
          </cell>
        </row>
        <row r="1157">
          <cell r="K1157">
            <v>2018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AC1157" t="str">
            <v>Misc. Non-Revenue Producing</v>
          </cell>
        </row>
        <row r="1158">
          <cell r="K1158">
            <v>2018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AC1158" t="str">
            <v>Misc. Non-Revenue Producing</v>
          </cell>
        </row>
        <row r="1159">
          <cell r="K1159">
            <v>2018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AC1159" t="str">
            <v>Communication Equipment</v>
          </cell>
        </row>
        <row r="1160">
          <cell r="K1160">
            <v>2018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AC1160" t="str">
            <v>Communication Equipment</v>
          </cell>
        </row>
        <row r="1161">
          <cell r="K1161">
            <v>201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AC1161" t="str">
            <v>Service Line Replacements</v>
          </cell>
        </row>
        <row r="1162">
          <cell r="K1162">
            <v>20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AC1162" t="str">
            <v>Distribution System Improvements</v>
          </cell>
        </row>
        <row r="1163">
          <cell r="K1163">
            <v>2018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AC1163" t="str">
            <v>Distribution System Improvements</v>
          </cell>
        </row>
        <row r="1164">
          <cell r="K1164">
            <v>2018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AC1164" t="str">
            <v>Distribution System Improvements</v>
          </cell>
        </row>
        <row r="1165">
          <cell r="K1165">
            <v>201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AC1165" t="str">
            <v>New Revenue Services</v>
          </cell>
        </row>
        <row r="1166">
          <cell r="K1166">
            <v>2018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AC1166" t="str">
            <v>Measuring and Regulation Station Equipment</v>
          </cell>
        </row>
        <row r="1167">
          <cell r="K1167">
            <v>2018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AC1167" t="str">
            <v>Measuring and Regulation Station Equipment</v>
          </cell>
        </row>
        <row r="1168">
          <cell r="K1168">
            <v>2018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C1168" t="str">
            <v>Transportation Vehicles</v>
          </cell>
        </row>
        <row r="1169">
          <cell r="K1169">
            <v>2018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AC1169" t="str">
            <v>Transportation Vehicles</v>
          </cell>
        </row>
        <row r="1170">
          <cell r="K1170">
            <v>2018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AC1170" t="str">
            <v>Transportation Vehicles</v>
          </cell>
        </row>
        <row r="1171">
          <cell r="K1171">
            <v>2018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AC1171" t="str">
            <v>Meter/Reg Install - Res</v>
          </cell>
        </row>
        <row r="1172">
          <cell r="K1172">
            <v>2018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AC1172" t="str">
            <v>Meter/Reg Install - Res</v>
          </cell>
        </row>
        <row r="1173">
          <cell r="K1173">
            <v>201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AC1173" t="str">
            <v>Cast Iron/Bare Steel Main Repl.</v>
          </cell>
        </row>
        <row r="1174">
          <cell r="K1174">
            <v>201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AC1174" t="str">
            <v>Regulators</v>
          </cell>
        </row>
        <row r="1175">
          <cell r="K1175">
            <v>2018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AC1175" t="str">
            <v>Meter/Reg Install - Comm</v>
          </cell>
        </row>
        <row r="1176">
          <cell r="K1176">
            <v>201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AC1176" t="str">
            <v>Meter/Reg Install - Comm</v>
          </cell>
        </row>
        <row r="1177">
          <cell r="K1177">
            <v>2018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AC1177" t="str">
            <v>PPP Main Replacement</v>
          </cell>
        </row>
        <row r="1178">
          <cell r="K1178">
            <v>201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AC1178" t="str">
            <v>Main Replacements</v>
          </cell>
        </row>
        <row r="1179">
          <cell r="K1179">
            <v>20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AC1179" t="str">
            <v>Main Replacements</v>
          </cell>
        </row>
        <row r="1180">
          <cell r="K1180">
            <v>2018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AC1180" t="str">
            <v>New Revenue Services</v>
          </cell>
        </row>
        <row r="1181">
          <cell r="K1181">
            <v>2018</v>
          </cell>
          <cell r="L1181">
            <v>6480</v>
          </cell>
          <cell r="M1181">
            <v>6480</v>
          </cell>
          <cell r="N1181">
            <v>9720</v>
          </cell>
          <cell r="O1181">
            <v>9720</v>
          </cell>
          <cell r="P1181">
            <v>9720</v>
          </cell>
          <cell r="Q1181">
            <v>9720</v>
          </cell>
          <cell r="R1181">
            <v>9720</v>
          </cell>
          <cell r="S1181">
            <v>9720</v>
          </cell>
          <cell r="T1181">
            <v>9720</v>
          </cell>
          <cell r="U1181">
            <v>9720</v>
          </cell>
          <cell r="V1181">
            <v>8640</v>
          </cell>
          <cell r="W1181">
            <v>8640</v>
          </cell>
          <cell r="X1181">
            <v>108000</v>
          </cell>
          <cell r="AC1181" t="str">
            <v>Meter/Reg Install - Res</v>
          </cell>
        </row>
        <row r="1182">
          <cell r="K1182">
            <v>2018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AC1182" t="str">
            <v>Measuring and Regulation Station Equipment</v>
          </cell>
        </row>
        <row r="1183">
          <cell r="K1183">
            <v>201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AC1183" t="str">
            <v>Transportation Vehicles</v>
          </cell>
        </row>
        <row r="1184">
          <cell r="K1184">
            <v>2018</v>
          </cell>
          <cell r="L1184">
            <v>7000</v>
          </cell>
          <cell r="M1184">
            <v>7000</v>
          </cell>
          <cell r="N1184">
            <v>9000</v>
          </cell>
          <cell r="O1184">
            <v>9000</v>
          </cell>
          <cell r="P1184">
            <v>9000</v>
          </cell>
          <cell r="Q1184">
            <v>9000</v>
          </cell>
          <cell r="R1184">
            <v>9000</v>
          </cell>
          <cell r="S1184">
            <v>9000</v>
          </cell>
          <cell r="T1184">
            <v>9000</v>
          </cell>
          <cell r="U1184">
            <v>9000</v>
          </cell>
          <cell r="V1184">
            <v>7000</v>
          </cell>
          <cell r="W1184">
            <v>7000</v>
          </cell>
          <cell r="X1184">
            <v>100000</v>
          </cell>
          <cell r="AC1184" t="str">
            <v>Transportation Vehicles</v>
          </cell>
        </row>
        <row r="1185">
          <cell r="K1185">
            <v>2018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AC1185" t="str">
            <v>Transportation Vehicles</v>
          </cell>
        </row>
        <row r="1186">
          <cell r="K1186">
            <v>201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AC1186" t="str">
            <v>Transportation Vehicles</v>
          </cell>
        </row>
        <row r="1187">
          <cell r="K1187">
            <v>2018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AC1187" t="str">
            <v>Testing and Measuring Equipment</v>
          </cell>
        </row>
        <row r="1188">
          <cell r="K1188">
            <v>2018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AC1188" t="str">
            <v>Municipal Improvements</v>
          </cell>
        </row>
        <row r="1189">
          <cell r="K1189">
            <v>2018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AC1189" t="str">
            <v>Municipal Improvements</v>
          </cell>
        </row>
        <row r="1190">
          <cell r="K1190">
            <v>2018</v>
          </cell>
          <cell r="L1190">
            <v>3990</v>
          </cell>
          <cell r="M1190">
            <v>3990</v>
          </cell>
          <cell r="N1190">
            <v>4560</v>
          </cell>
          <cell r="O1190">
            <v>4560</v>
          </cell>
          <cell r="P1190">
            <v>4560</v>
          </cell>
          <cell r="Q1190">
            <v>4560</v>
          </cell>
          <cell r="R1190">
            <v>5130</v>
          </cell>
          <cell r="S1190">
            <v>5130</v>
          </cell>
          <cell r="T1190">
            <v>5130</v>
          </cell>
          <cell r="U1190">
            <v>5130</v>
          </cell>
          <cell r="V1190">
            <v>5130</v>
          </cell>
          <cell r="W1190">
            <v>5130</v>
          </cell>
          <cell r="X1190">
            <v>57000</v>
          </cell>
          <cell r="AC1190" t="str">
            <v>Meter/Reg Install - Comm</v>
          </cell>
        </row>
        <row r="1191">
          <cell r="K1191">
            <v>2018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AC1191" t="str">
            <v>New Revenue Mains</v>
          </cell>
        </row>
        <row r="1192">
          <cell r="K1192">
            <v>2018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AC1192" t="str">
            <v>New Revenue Mains</v>
          </cell>
        </row>
        <row r="1193">
          <cell r="K1193">
            <v>2018</v>
          </cell>
          <cell r="L1193">
            <v>700</v>
          </cell>
          <cell r="M1193">
            <v>700</v>
          </cell>
          <cell r="N1193">
            <v>900</v>
          </cell>
          <cell r="O1193">
            <v>900</v>
          </cell>
          <cell r="P1193">
            <v>900</v>
          </cell>
          <cell r="Q1193">
            <v>900</v>
          </cell>
          <cell r="R1193">
            <v>900</v>
          </cell>
          <cell r="S1193">
            <v>900</v>
          </cell>
          <cell r="T1193">
            <v>900</v>
          </cell>
          <cell r="U1193">
            <v>900</v>
          </cell>
          <cell r="V1193">
            <v>700</v>
          </cell>
          <cell r="W1193">
            <v>700</v>
          </cell>
          <cell r="X1193">
            <v>10000</v>
          </cell>
          <cell r="AC1193" t="str">
            <v>Office Equipment</v>
          </cell>
        </row>
        <row r="1194">
          <cell r="K1194">
            <v>2018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AC1194" t="str">
            <v>Improvements to Property</v>
          </cell>
        </row>
        <row r="1195">
          <cell r="K1195">
            <v>2018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AC1195" t="str">
            <v>Service Line Replacements</v>
          </cell>
        </row>
        <row r="1196">
          <cell r="K1196">
            <v>2018</v>
          </cell>
          <cell r="L1196">
            <v>350</v>
          </cell>
          <cell r="M1196">
            <v>350</v>
          </cell>
          <cell r="N1196">
            <v>450</v>
          </cell>
          <cell r="O1196">
            <v>450</v>
          </cell>
          <cell r="P1196">
            <v>450</v>
          </cell>
          <cell r="Q1196">
            <v>450</v>
          </cell>
          <cell r="R1196">
            <v>450</v>
          </cell>
          <cell r="S1196">
            <v>450</v>
          </cell>
          <cell r="T1196">
            <v>450</v>
          </cell>
          <cell r="U1196">
            <v>450</v>
          </cell>
          <cell r="V1196">
            <v>350</v>
          </cell>
          <cell r="W1196">
            <v>350</v>
          </cell>
          <cell r="X1196">
            <v>5000</v>
          </cell>
          <cell r="AC1196" t="str">
            <v>Distribution System Improvements</v>
          </cell>
        </row>
        <row r="1197">
          <cell r="K1197">
            <v>2018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AC1197" t="str">
            <v>Misc. Non-Revenue Producing</v>
          </cell>
        </row>
        <row r="1198">
          <cell r="K1198">
            <v>2018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AC1198" t="str">
            <v>New Revenue Services</v>
          </cell>
        </row>
        <row r="1199">
          <cell r="K1199">
            <v>2018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AC1199" t="str">
            <v>New Revenue Services</v>
          </cell>
        </row>
        <row r="1200">
          <cell r="K1200">
            <v>2018</v>
          </cell>
          <cell r="L1200">
            <v>7500</v>
          </cell>
          <cell r="M1200">
            <v>7500</v>
          </cell>
          <cell r="N1200">
            <v>8500</v>
          </cell>
          <cell r="O1200">
            <v>8500</v>
          </cell>
          <cell r="P1200">
            <v>8500</v>
          </cell>
          <cell r="Q1200">
            <v>8500</v>
          </cell>
          <cell r="R1200">
            <v>8500</v>
          </cell>
          <cell r="S1200">
            <v>8500</v>
          </cell>
          <cell r="T1200">
            <v>8500</v>
          </cell>
          <cell r="U1200">
            <v>8500</v>
          </cell>
          <cell r="V1200">
            <v>8500</v>
          </cell>
          <cell r="W1200">
            <v>8500</v>
          </cell>
          <cell r="X1200">
            <v>100000</v>
          </cell>
          <cell r="AC1200" t="str">
            <v>New Revenue Services</v>
          </cell>
        </row>
        <row r="1201">
          <cell r="K1201">
            <v>2018</v>
          </cell>
          <cell r="L1201">
            <v>4150</v>
          </cell>
          <cell r="M1201">
            <v>4150</v>
          </cell>
          <cell r="N1201">
            <v>4200</v>
          </cell>
          <cell r="O1201">
            <v>4150</v>
          </cell>
          <cell r="P1201">
            <v>4150</v>
          </cell>
          <cell r="Q1201">
            <v>4200</v>
          </cell>
          <cell r="R1201">
            <v>4150</v>
          </cell>
          <cell r="S1201">
            <v>4150</v>
          </cell>
          <cell r="T1201">
            <v>4200</v>
          </cell>
          <cell r="U1201">
            <v>4150</v>
          </cell>
          <cell r="V1201">
            <v>4150</v>
          </cell>
          <cell r="W1201">
            <v>4200</v>
          </cell>
          <cell r="X1201">
            <v>50000</v>
          </cell>
          <cell r="AC1201" t="str">
            <v>Regulators</v>
          </cell>
        </row>
        <row r="1202">
          <cell r="K1202">
            <v>2018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AC1202" t="str">
            <v>Regulators</v>
          </cell>
        </row>
        <row r="1203">
          <cell r="K1203">
            <v>201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AC1203" t="str">
            <v>Cast Iron/Bare Steel Main Repl.</v>
          </cell>
        </row>
        <row r="1204">
          <cell r="K1204">
            <v>2018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AC1204" t="str">
            <v>Cast Iron/Bare Steel Main Repl.</v>
          </cell>
        </row>
        <row r="1205">
          <cell r="K1205">
            <v>201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AC1205" t="str">
            <v>Cast Iron/Bare Steel Main Repl.</v>
          </cell>
        </row>
        <row r="1206">
          <cell r="K1206">
            <v>201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AC1206" t="str">
            <v>Service Line Replacements</v>
          </cell>
        </row>
        <row r="1207">
          <cell r="K1207">
            <v>2018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AC1207" t="str">
            <v>Service Line Replacements</v>
          </cell>
        </row>
        <row r="1208">
          <cell r="K1208">
            <v>2018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AC1208" t="str">
            <v>New Revenue Mains</v>
          </cell>
        </row>
        <row r="1209">
          <cell r="K1209">
            <v>201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AC1209" t="str">
            <v>New Revenue Mains</v>
          </cell>
        </row>
        <row r="1210">
          <cell r="K1210">
            <v>2018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AC1210" t="str">
            <v>Improvements to Property</v>
          </cell>
        </row>
        <row r="1211">
          <cell r="K1211">
            <v>201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AC1211" t="str">
            <v>Measuring and Regulation Station Equipment</v>
          </cell>
        </row>
        <row r="1212">
          <cell r="K1212">
            <v>2018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AC1212" t="str">
            <v>Transportation Vehicles</v>
          </cell>
        </row>
        <row r="1213">
          <cell r="K1213">
            <v>2018</v>
          </cell>
          <cell r="L1213">
            <v>9240</v>
          </cell>
          <cell r="M1213">
            <v>9240</v>
          </cell>
          <cell r="N1213">
            <v>11880</v>
          </cell>
          <cell r="O1213">
            <v>11880</v>
          </cell>
          <cell r="P1213">
            <v>11880</v>
          </cell>
          <cell r="Q1213">
            <v>11880</v>
          </cell>
          <cell r="R1213">
            <v>11880</v>
          </cell>
          <cell r="S1213">
            <v>11880</v>
          </cell>
          <cell r="T1213">
            <v>11880</v>
          </cell>
          <cell r="U1213">
            <v>11880</v>
          </cell>
          <cell r="V1213">
            <v>9240</v>
          </cell>
          <cell r="W1213">
            <v>9240</v>
          </cell>
          <cell r="X1213">
            <v>132000</v>
          </cell>
          <cell r="AC1213" t="str">
            <v>Transportation Vehicles</v>
          </cell>
        </row>
        <row r="1214">
          <cell r="K1214">
            <v>2018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AC1214" t="str">
            <v>Transportation Vehicles</v>
          </cell>
        </row>
        <row r="1215">
          <cell r="K1215">
            <v>2018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AC1215" t="str">
            <v>Transportation Vehicles</v>
          </cell>
        </row>
        <row r="1216">
          <cell r="K1216">
            <v>2018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AC1216" t="str">
            <v>Cathodic Protection</v>
          </cell>
        </row>
        <row r="1217">
          <cell r="K1217">
            <v>2018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AC1217" t="str">
            <v>Meter/Reg Install - Res</v>
          </cell>
        </row>
        <row r="1218">
          <cell r="K1218">
            <v>201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AC1218" t="str">
            <v>Gate-PH2 Wildwood Exp - Sabal Trl</v>
          </cell>
        </row>
        <row r="1219">
          <cell r="K1219">
            <v>2018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AC1219" t="str">
            <v>Main-Fenny Springs Residential</v>
          </cell>
        </row>
        <row r="1220">
          <cell r="K1220">
            <v>2018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AC1220" t="str">
            <v>PPP Main Replacement</v>
          </cell>
        </row>
        <row r="1221">
          <cell r="K1221">
            <v>2018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AC1221" t="str">
            <v>Office Equipment</v>
          </cell>
        </row>
        <row r="1222">
          <cell r="K1222">
            <v>2018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AC1222" t="str">
            <v>Regulators</v>
          </cell>
        </row>
        <row r="1223">
          <cell r="K1223">
            <v>201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AC1223" t="str">
            <v>Regulators</v>
          </cell>
        </row>
        <row r="1224">
          <cell r="K1224">
            <v>2018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AC1224" t="str">
            <v>New Revenue Mains</v>
          </cell>
        </row>
        <row r="1225">
          <cell r="K1225">
            <v>2018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AC1225" t="str">
            <v>Meter/Reg Install - Res</v>
          </cell>
        </row>
        <row r="1226">
          <cell r="K1226">
            <v>201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AC1226" t="str">
            <v>Meter/Reg Install - Res</v>
          </cell>
        </row>
        <row r="1227">
          <cell r="K1227">
            <v>2018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AC1227" t="str">
            <v>Meter/Reg Install - Comm</v>
          </cell>
        </row>
        <row r="1228">
          <cell r="K1228">
            <v>2018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AC1228" t="str">
            <v>Meter/Reg Install - Comm</v>
          </cell>
        </row>
        <row r="1229">
          <cell r="K1229">
            <v>2018</v>
          </cell>
          <cell r="L1229">
            <v>15960</v>
          </cell>
          <cell r="M1229">
            <v>15960</v>
          </cell>
          <cell r="N1229">
            <v>18240</v>
          </cell>
          <cell r="O1229">
            <v>18240</v>
          </cell>
          <cell r="P1229">
            <v>18240</v>
          </cell>
          <cell r="Q1229">
            <v>18240</v>
          </cell>
          <cell r="R1229">
            <v>20520</v>
          </cell>
          <cell r="S1229">
            <v>20520</v>
          </cell>
          <cell r="T1229">
            <v>20520</v>
          </cell>
          <cell r="U1229">
            <v>20520</v>
          </cell>
          <cell r="V1229">
            <v>20520</v>
          </cell>
          <cell r="W1229">
            <v>20520</v>
          </cell>
          <cell r="X1229">
            <v>228000</v>
          </cell>
          <cell r="AC1229" t="str">
            <v>Meter/Reg Install - Comm</v>
          </cell>
        </row>
        <row r="1230">
          <cell r="K1230">
            <v>201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AC1230" t="str">
            <v>Municipal Improvements</v>
          </cell>
        </row>
        <row r="1231">
          <cell r="K1231">
            <v>2018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AC1231" t="str">
            <v>Tools and Shop Equipment</v>
          </cell>
        </row>
        <row r="1232">
          <cell r="K1232">
            <v>201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AC1232" t="str">
            <v>Tools and Shop Equipment</v>
          </cell>
        </row>
        <row r="1233">
          <cell r="K1233">
            <v>2018</v>
          </cell>
          <cell r="L1233">
            <v>26880</v>
          </cell>
          <cell r="M1233">
            <v>26880</v>
          </cell>
          <cell r="N1233">
            <v>34560</v>
          </cell>
          <cell r="O1233">
            <v>34560</v>
          </cell>
          <cell r="P1233">
            <v>34560</v>
          </cell>
          <cell r="Q1233">
            <v>34560</v>
          </cell>
          <cell r="R1233">
            <v>34560</v>
          </cell>
          <cell r="S1233">
            <v>34560</v>
          </cell>
          <cell r="T1233">
            <v>34560</v>
          </cell>
          <cell r="U1233">
            <v>34560</v>
          </cell>
          <cell r="V1233">
            <v>26880</v>
          </cell>
          <cell r="W1233">
            <v>26880</v>
          </cell>
          <cell r="X1233">
            <v>384000</v>
          </cell>
          <cell r="AC1233" t="str">
            <v>Distribution System Improvements</v>
          </cell>
        </row>
        <row r="1234">
          <cell r="K1234">
            <v>2018</v>
          </cell>
          <cell r="L1234">
            <v>7140</v>
          </cell>
          <cell r="M1234">
            <v>7140</v>
          </cell>
          <cell r="N1234">
            <v>9180</v>
          </cell>
          <cell r="O1234">
            <v>9180</v>
          </cell>
          <cell r="P1234">
            <v>9180</v>
          </cell>
          <cell r="Q1234">
            <v>9180</v>
          </cell>
          <cell r="R1234">
            <v>9180</v>
          </cell>
          <cell r="S1234">
            <v>9180</v>
          </cell>
          <cell r="T1234">
            <v>9180</v>
          </cell>
          <cell r="U1234">
            <v>9180</v>
          </cell>
          <cell r="V1234">
            <v>7140</v>
          </cell>
          <cell r="W1234">
            <v>7140</v>
          </cell>
          <cell r="X1234">
            <v>102000</v>
          </cell>
          <cell r="AC1234" t="str">
            <v>Transportation Vehicles</v>
          </cell>
        </row>
        <row r="1235">
          <cell r="K1235">
            <v>2018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AC1235" t="str">
            <v>Transportation Vehicles</v>
          </cell>
        </row>
        <row r="1236">
          <cell r="K1236">
            <v>2018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AC1236" t="str">
            <v>Transportation Vehicles</v>
          </cell>
        </row>
        <row r="1237">
          <cell r="K1237">
            <v>201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AC1237" t="str">
            <v>Misc. Non-Revenue Producing</v>
          </cell>
        </row>
        <row r="1238">
          <cell r="K1238">
            <v>2018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AC1238" t="str">
            <v>Misc. Non-Revenue Producing</v>
          </cell>
        </row>
        <row r="1239">
          <cell r="K1239">
            <v>201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AC1239" t="str">
            <v>Misc. Non-Revenue Producing</v>
          </cell>
        </row>
        <row r="1240">
          <cell r="K1240">
            <v>201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AC1240" t="str">
            <v>Misc. Non-Revenue Producing</v>
          </cell>
        </row>
        <row r="1241">
          <cell r="K1241">
            <v>201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AC1241" t="str">
            <v>Misc. Non-Revenue Producing</v>
          </cell>
        </row>
        <row r="1242">
          <cell r="K1242">
            <v>2018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AC1242" t="str">
            <v>Cathodic Protection</v>
          </cell>
        </row>
        <row r="1243">
          <cell r="K1243">
            <v>201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AC1243" t="str">
            <v>Improvements to Property</v>
          </cell>
        </row>
        <row r="1244">
          <cell r="K1244">
            <v>2018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AC1244" t="str">
            <v>Main-Bonita Beach Road Estates Dev</v>
          </cell>
        </row>
        <row r="1245">
          <cell r="K1245">
            <v>2018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AC1245" t="str">
            <v>Measuring and Regulation Station Equipment</v>
          </cell>
        </row>
        <row r="1246">
          <cell r="K1246">
            <v>2018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AC1246" t="str">
            <v>Measuring and Regulation Station Equipment</v>
          </cell>
        </row>
        <row r="1247">
          <cell r="K1247">
            <v>2018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AC1247" t="str">
            <v>Transportation Vehicles</v>
          </cell>
        </row>
        <row r="1248">
          <cell r="K1248">
            <v>2018</v>
          </cell>
          <cell r="L1248">
            <v>-1748.25</v>
          </cell>
          <cell r="M1248">
            <v>-1748.25</v>
          </cell>
          <cell r="N1248">
            <v>-2247.75</v>
          </cell>
          <cell r="O1248">
            <v>-2247.75</v>
          </cell>
          <cell r="P1248">
            <v>-2247.75</v>
          </cell>
          <cell r="Q1248">
            <v>-2247.75</v>
          </cell>
          <cell r="R1248">
            <v>-2247.75</v>
          </cell>
          <cell r="S1248">
            <v>-2247.75</v>
          </cell>
          <cell r="T1248">
            <v>-2247.75</v>
          </cell>
          <cell r="U1248">
            <v>-2247.75</v>
          </cell>
          <cell r="V1248">
            <v>-1748.25</v>
          </cell>
          <cell r="W1248">
            <v>-1748.25</v>
          </cell>
          <cell r="X1248">
            <v>-24975</v>
          </cell>
          <cell r="AC1248" t="str">
            <v>Transportation Vehicles</v>
          </cell>
        </row>
        <row r="1249">
          <cell r="K1249">
            <v>2018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AC1249" t="str">
            <v>Misc. Non-Revenue Producing</v>
          </cell>
        </row>
        <row r="1250">
          <cell r="K1250">
            <v>2018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AC1250" t="str">
            <v>Misc. Non-Revenue Producing</v>
          </cell>
        </row>
        <row r="1251">
          <cell r="K1251">
            <v>2018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AC1251" t="str">
            <v>Communication Equipment</v>
          </cell>
        </row>
        <row r="1252">
          <cell r="K1252">
            <v>2018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AC1252" t="str">
            <v>Power Operated Equipment</v>
          </cell>
        </row>
        <row r="1253">
          <cell r="K1253">
            <v>201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AC1253" t="str">
            <v>Tools and Shop Equipment</v>
          </cell>
        </row>
        <row r="1254">
          <cell r="K1254">
            <v>2018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AC1254" t="str">
            <v>Office Equipment</v>
          </cell>
        </row>
        <row r="1255">
          <cell r="K1255">
            <v>2018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AC1255" t="str">
            <v>Office Equipment</v>
          </cell>
        </row>
        <row r="1256">
          <cell r="K1256">
            <v>2018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AC1256" t="str">
            <v>Office Equipment</v>
          </cell>
        </row>
        <row r="1257">
          <cell r="K1257">
            <v>2018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AC1257" t="str">
            <v>Office Equipment</v>
          </cell>
        </row>
        <row r="1258">
          <cell r="K1258">
            <v>201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AC1258" t="str">
            <v>Testing and Measuring Equipment</v>
          </cell>
        </row>
        <row r="1259">
          <cell r="K1259">
            <v>201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AC1259" t="str">
            <v>Testing and Measuring Equipment</v>
          </cell>
        </row>
        <row r="1260">
          <cell r="K1260">
            <v>2018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AC1260" t="str">
            <v>Improvements to Property</v>
          </cell>
        </row>
        <row r="1261">
          <cell r="K1261">
            <v>2018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AC1261" t="str">
            <v>Alternative Fueling Stations</v>
          </cell>
        </row>
        <row r="1262">
          <cell r="K1262">
            <v>2018</v>
          </cell>
          <cell r="L1262">
            <v>250000</v>
          </cell>
          <cell r="M1262">
            <v>200000</v>
          </cell>
          <cell r="N1262">
            <v>5000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500000</v>
          </cell>
          <cell r="AC1262" t="str">
            <v>Barcoding GPS Handheld Readers</v>
          </cell>
        </row>
        <row r="1263">
          <cell r="K1263">
            <v>2018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AC1263" t="str">
            <v>Software-Eng Design and Drafting</v>
          </cell>
        </row>
        <row r="1264">
          <cell r="K1264">
            <v>201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AC1264" t="str">
            <v>Office Equipment</v>
          </cell>
        </row>
        <row r="1265">
          <cell r="K1265">
            <v>20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AC1265" t="str">
            <v>New Revenue Services</v>
          </cell>
        </row>
        <row r="1266">
          <cell r="K1266">
            <v>2018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AC1266" t="str">
            <v>New Revenue Services</v>
          </cell>
        </row>
        <row r="1267">
          <cell r="K1267">
            <v>2018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AC1267" t="str">
            <v>New Revenue Services</v>
          </cell>
        </row>
        <row r="1268">
          <cell r="K1268">
            <v>2018</v>
          </cell>
          <cell r="L1268">
            <v>14000</v>
          </cell>
          <cell r="M1268">
            <v>14000</v>
          </cell>
          <cell r="N1268">
            <v>18000</v>
          </cell>
          <cell r="O1268">
            <v>18000</v>
          </cell>
          <cell r="P1268">
            <v>18000</v>
          </cell>
          <cell r="Q1268">
            <v>18000</v>
          </cell>
          <cell r="R1268">
            <v>18000</v>
          </cell>
          <cell r="S1268">
            <v>18000</v>
          </cell>
          <cell r="T1268">
            <v>18000</v>
          </cell>
          <cell r="U1268">
            <v>18000</v>
          </cell>
          <cell r="V1268">
            <v>14000</v>
          </cell>
          <cell r="W1268">
            <v>14000</v>
          </cell>
          <cell r="X1268">
            <v>200000</v>
          </cell>
          <cell r="AC1268" t="str">
            <v>Main Replacements</v>
          </cell>
        </row>
        <row r="1269">
          <cell r="K1269">
            <v>2018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AC1269" t="str">
            <v>Main Replacements</v>
          </cell>
        </row>
        <row r="1270">
          <cell r="K1270">
            <v>201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AC1270" t="str">
            <v>Cast Iron/Bare Steel Main Repl.</v>
          </cell>
        </row>
        <row r="1271">
          <cell r="K1271">
            <v>201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AC1271" t="str">
            <v>Cast Iron/Bare Steel Main Repl.</v>
          </cell>
        </row>
        <row r="1272">
          <cell r="K1272">
            <v>201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AC1272" t="str">
            <v>Measuring and Regulation Station Equipment</v>
          </cell>
        </row>
        <row r="1273">
          <cell r="K1273">
            <v>2018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AC1273" t="str">
            <v>Misc. Non-Revenue Producing</v>
          </cell>
        </row>
        <row r="1274">
          <cell r="K1274">
            <v>201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AC1274" t="str">
            <v>Misc. Non-Revenue Producing</v>
          </cell>
        </row>
        <row r="1275">
          <cell r="K1275">
            <v>2018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AC1275" t="str">
            <v>Municipal Improvements</v>
          </cell>
        </row>
        <row r="1276">
          <cell r="K1276">
            <v>2018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AC1276" t="str">
            <v>Municipal Improvements</v>
          </cell>
        </row>
        <row r="1277">
          <cell r="K1277">
            <v>2018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AC1277" t="str">
            <v>Municipal Improvements</v>
          </cell>
        </row>
        <row r="1278">
          <cell r="K1278">
            <v>2018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AC1278" t="str">
            <v>New Revenue Mains</v>
          </cell>
        </row>
        <row r="1279">
          <cell r="K1279">
            <v>2018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AC1279" t="str">
            <v>Improvements to Property</v>
          </cell>
        </row>
        <row r="1280">
          <cell r="K1280">
            <v>201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AC1280" t="str">
            <v>Transportation Vehicles</v>
          </cell>
        </row>
        <row r="1281">
          <cell r="K1281">
            <v>2018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AC1281" t="str">
            <v>Communication Equipment</v>
          </cell>
        </row>
        <row r="1282">
          <cell r="K1282">
            <v>201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AC1282" t="str">
            <v>Communication Equipment</v>
          </cell>
        </row>
        <row r="1283">
          <cell r="K1283">
            <v>2018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AC1283" t="str">
            <v>Service Line Replacements</v>
          </cell>
        </row>
        <row r="1284">
          <cell r="K1284">
            <v>2018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AC1284" t="str">
            <v>Service Line Replacements</v>
          </cell>
        </row>
        <row r="1285">
          <cell r="K1285">
            <v>2018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AC1285" t="str">
            <v>Tools and Shop Equipment</v>
          </cell>
        </row>
        <row r="1286">
          <cell r="K1286">
            <v>2018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AC1286" t="str">
            <v>Meter/Reg Install - Comm</v>
          </cell>
        </row>
        <row r="1287">
          <cell r="K1287">
            <v>2018</v>
          </cell>
          <cell r="L1287">
            <v>1400</v>
          </cell>
          <cell r="M1287">
            <v>1400</v>
          </cell>
          <cell r="N1287">
            <v>1600</v>
          </cell>
          <cell r="O1287">
            <v>1600</v>
          </cell>
          <cell r="P1287">
            <v>1600</v>
          </cell>
          <cell r="Q1287">
            <v>1600</v>
          </cell>
          <cell r="R1287">
            <v>1800</v>
          </cell>
          <cell r="S1287">
            <v>1800</v>
          </cell>
          <cell r="T1287">
            <v>1800</v>
          </cell>
          <cell r="U1287">
            <v>1800</v>
          </cell>
          <cell r="V1287">
            <v>1800</v>
          </cell>
          <cell r="W1287">
            <v>1800</v>
          </cell>
          <cell r="X1287">
            <v>20000</v>
          </cell>
          <cell r="AC1287" t="str">
            <v>Meter/Reg Install - Comm</v>
          </cell>
        </row>
        <row r="1288">
          <cell r="K1288">
            <v>2018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AC1288" t="str">
            <v>Meter/Reg Install - Res</v>
          </cell>
        </row>
        <row r="1289">
          <cell r="K1289">
            <v>2018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AC1289" t="str">
            <v>Meter/Reg Install - Res</v>
          </cell>
        </row>
        <row r="1290">
          <cell r="K1290">
            <v>2018</v>
          </cell>
          <cell r="L1290">
            <v>30780</v>
          </cell>
          <cell r="M1290">
            <v>30780</v>
          </cell>
          <cell r="N1290">
            <v>46170</v>
          </cell>
          <cell r="O1290">
            <v>46170</v>
          </cell>
          <cell r="P1290">
            <v>46170</v>
          </cell>
          <cell r="Q1290">
            <v>46170</v>
          </cell>
          <cell r="R1290">
            <v>46170</v>
          </cell>
          <cell r="S1290">
            <v>46170</v>
          </cell>
          <cell r="T1290">
            <v>46170</v>
          </cell>
          <cell r="U1290">
            <v>46170</v>
          </cell>
          <cell r="V1290">
            <v>41040</v>
          </cell>
          <cell r="W1290">
            <v>41040</v>
          </cell>
          <cell r="X1290">
            <v>513000</v>
          </cell>
          <cell r="AC1290" t="str">
            <v>Meter/Reg Install - Res</v>
          </cell>
        </row>
        <row r="1291">
          <cell r="K1291">
            <v>2018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AC1291" t="str">
            <v>Meter/Reg Install - Res</v>
          </cell>
        </row>
        <row r="1292">
          <cell r="K1292">
            <v>2018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AC1292" t="str">
            <v>Distribution System Improvements</v>
          </cell>
        </row>
        <row r="1293">
          <cell r="K1293">
            <v>2018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AC1293" t="str">
            <v>Distribution System Improvements</v>
          </cell>
        </row>
        <row r="1294">
          <cell r="K1294">
            <v>201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AC1294" t="str">
            <v>Distribution System Improvements</v>
          </cell>
        </row>
        <row r="1295">
          <cell r="K1295">
            <v>2018</v>
          </cell>
          <cell r="L1295">
            <v>1750</v>
          </cell>
          <cell r="M1295">
            <v>1750</v>
          </cell>
          <cell r="N1295">
            <v>2250</v>
          </cell>
          <cell r="O1295">
            <v>2250</v>
          </cell>
          <cell r="P1295">
            <v>2250</v>
          </cell>
          <cell r="Q1295">
            <v>2250</v>
          </cell>
          <cell r="R1295">
            <v>2250</v>
          </cell>
          <cell r="S1295">
            <v>2250</v>
          </cell>
          <cell r="T1295">
            <v>2250</v>
          </cell>
          <cell r="U1295">
            <v>2250</v>
          </cell>
          <cell r="V1295">
            <v>1750</v>
          </cell>
          <cell r="W1295">
            <v>1750</v>
          </cell>
          <cell r="X1295">
            <v>25000</v>
          </cell>
          <cell r="AC1295" t="str">
            <v>Distribution System Improvements</v>
          </cell>
        </row>
        <row r="1296">
          <cell r="K1296">
            <v>2018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AC1296" t="str">
            <v>Gate-Miami Gate Upgrade</v>
          </cell>
        </row>
        <row r="1297">
          <cell r="K1297">
            <v>201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AC1297" t="str">
            <v>Gate-Miami Gate Upgrade</v>
          </cell>
        </row>
        <row r="1298">
          <cell r="K1298">
            <v>2018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AC1298" t="str">
            <v>New Revenue Mains</v>
          </cell>
        </row>
        <row r="1299">
          <cell r="K1299">
            <v>2018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AC1299" t="str">
            <v>New Revenue Mains</v>
          </cell>
        </row>
        <row r="1300">
          <cell r="K1300">
            <v>2018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AC1300" t="str">
            <v>New Revenue Mains</v>
          </cell>
        </row>
        <row r="1301">
          <cell r="K1301">
            <v>2018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AC1301" t="str">
            <v>Testing and Measuring Equipment</v>
          </cell>
        </row>
        <row r="1302">
          <cell r="K1302">
            <v>2018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AC1302" t="str">
            <v>Service Line Replacements</v>
          </cell>
        </row>
        <row r="1303">
          <cell r="K1303">
            <v>2018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AC1303" t="str">
            <v>Municipal Improvements</v>
          </cell>
        </row>
        <row r="1304">
          <cell r="K1304">
            <v>2018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AC1304" t="str">
            <v>Municipal Improvements</v>
          </cell>
        </row>
        <row r="1305">
          <cell r="K1305">
            <v>2018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AC1305" t="str">
            <v>Distribution System Improvements</v>
          </cell>
        </row>
        <row r="1306">
          <cell r="K1306">
            <v>2018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AC1306" t="str">
            <v>Distribution System Improvements</v>
          </cell>
        </row>
        <row r="1307">
          <cell r="K1307">
            <v>2018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AC1307" t="str">
            <v>Measuring and Regulation Station Equipment</v>
          </cell>
        </row>
        <row r="1308">
          <cell r="K1308">
            <v>2018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AC1308" t="str">
            <v>Measuring and Regulation Station Equipment</v>
          </cell>
        </row>
        <row r="1309">
          <cell r="K1309">
            <v>2018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AC1309" t="str">
            <v>Transportation Vehicles</v>
          </cell>
        </row>
        <row r="1310">
          <cell r="K1310">
            <v>201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AC1310" t="str">
            <v>Regulators</v>
          </cell>
        </row>
        <row r="1311">
          <cell r="K1311">
            <v>2018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AC1311" t="str">
            <v>Meter/Reg Install - Comm</v>
          </cell>
        </row>
        <row r="1312">
          <cell r="K1312">
            <v>201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AC1312" t="str">
            <v>Meter/Reg Install - Res</v>
          </cell>
        </row>
        <row r="1313">
          <cell r="K1313">
            <v>2018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AC1313" t="str">
            <v>Cast Iron/Bare Steel Main Repl.</v>
          </cell>
        </row>
        <row r="1314">
          <cell r="K1314">
            <v>2018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AC1314" t="str">
            <v>Cast Iron/Bare Steel Main Repl.</v>
          </cell>
        </row>
        <row r="1315">
          <cell r="K1315">
            <v>201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AC1315" t="str">
            <v>Cast Iron/Bare Steel Main Repl.</v>
          </cell>
        </row>
        <row r="1316">
          <cell r="K1316">
            <v>2018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AC1316" t="str">
            <v>New Revenue Services</v>
          </cell>
        </row>
        <row r="1317">
          <cell r="K1317">
            <v>201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C1317" t="str">
            <v>New Revenue Services</v>
          </cell>
        </row>
        <row r="1318">
          <cell r="K1318">
            <v>2018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AC1318" t="str">
            <v>Misc. Non-Revenue Producing</v>
          </cell>
        </row>
        <row r="1319">
          <cell r="K1319">
            <v>2018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AC1319" t="str">
            <v>Cathodic Protection</v>
          </cell>
        </row>
        <row r="1320">
          <cell r="K1320">
            <v>2018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AC1320" t="str">
            <v>Improvements to Property</v>
          </cell>
        </row>
        <row r="1321">
          <cell r="K1321">
            <v>2018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AC1321" t="str">
            <v>Improvements to Property</v>
          </cell>
        </row>
        <row r="1322">
          <cell r="K1322">
            <v>2018</v>
          </cell>
          <cell r="L1322">
            <v>16800</v>
          </cell>
          <cell r="M1322">
            <v>16800</v>
          </cell>
          <cell r="N1322">
            <v>21600</v>
          </cell>
          <cell r="O1322">
            <v>21600</v>
          </cell>
          <cell r="P1322">
            <v>21600</v>
          </cell>
          <cell r="Q1322">
            <v>21600</v>
          </cell>
          <cell r="R1322">
            <v>21600</v>
          </cell>
          <cell r="S1322">
            <v>21600</v>
          </cell>
          <cell r="T1322">
            <v>21600</v>
          </cell>
          <cell r="U1322">
            <v>21600</v>
          </cell>
          <cell r="V1322">
            <v>16800</v>
          </cell>
          <cell r="W1322">
            <v>16800</v>
          </cell>
          <cell r="X1322">
            <v>240000</v>
          </cell>
          <cell r="AC1322" t="str">
            <v>Main Replacements</v>
          </cell>
        </row>
        <row r="1323">
          <cell r="K1323">
            <v>201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AC1323" t="str">
            <v>Main Replacements</v>
          </cell>
        </row>
        <row r="1324">
          <cell r="K1324">
            <v>2018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AC1324" t="str">
            <v>Main Replacements</v>
          </cell>
        </row>
        <row r="1325">
          <cell r="K1325">
            <v>2018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AC1325" t="str">
            <v>Tools and Shop Equipment</v>
          </cell>
        </row>
        <row r="1326">
          <cell r="K1326">
            <v>2018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AC1326" t="str">
            <v>Tools and Shop Equipment</v>
          </cell>
        </row>
        <row r="1327">
          <cell r="K1327">
            <v>201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AC1327" t="str">
            <v>Communication Equipment</v>
          </cell>
        </row>
        <row r="1328">
          <cell r="K1328">
            <v>2018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AC1328" t="str">
            <v>TPA General Hospital water crossing</v>
          </cell>
        </row>
        <row r="1329">
          <cell r="K1329">
            <v>2018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AC1329" t="str">
            <v>Transportation Vehicles</v>
          </cell>
        </row>
        <row r="1330">
          <cell r="K1330">
            <v>201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AC1330" t="str">
            <v>Improvements to Property</v>
          </cell>
        </row>
        <row r="1331">
          <cell r="K1331">
            <v>201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AC1331" t="str">
            <v>Improvements to Property</v>
          </cell>
        </row>
        <row r="1332">
          <cell r="K1332">
            <v>2018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AC1332" t="str">
            <v>Improvements to Property</v>
          </cell>
        </row>
        <row r="1333">
          <cell r="K1333">
            <v>2018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AC1333" t="str">
            <v>Improvements to Property</v>
          </cell>
        </row>
        <row r="1334">
          <cell r="K1334">
            <v>201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AC1334" t="str">
            <v>Service Line Replacements</v>
          </cell>
        </row>
        <row r="1335">
          <cell r="K1335">
            <v>2018</v>
          </cell>
          <cell r="L1335">
            <v>16600</v>
          </cell>
          <cell r="M1335">
            <v>16600</v>
          </cell>
          <cell r="N1335">
            <v>16800</v>
          </cell>
          <cell r="O1335">
            <v>16600</v>
          </cell>
          <cell r="P1335">
            <v>16600</v>
          </cell>
          <cell r="Q1335">
            <v>16800</v>
          </cell>
          <cell r="R1335">
            <v>16600</v>
          </cell>
          <cell r="S1335">
            <v>16600</v>
          </cell>
          <cell r="T1335">
            <v>16800</v>
          </cell>
          <cell r="U1335">
            <v>16600</v>
          </cell>
          <cell r="V1335">
            <v>16600</v>
          </cell>
          <cell r="W1335">
            <v>16800</v>
          </cell>
          <cell r="X1335">
            <v>200000</v>
          </cell>
          <cell r="AC1335" t="str">
            <v>Service Line Replacements</v>
          </cell>
        </row>
        <row r="1336">
          <cell r="K1336">
            <v>2018</v>
          </cell>
          <cell r="L1336">
            <v>700</v>
          </cell>
          <cell r="M1336">
            <v>700</v>
          </cell>
          <cell r="N1336">
            <v>900</v>
          </cell>
          <cell r="O1336">
            <v>900</v>
          </cell>
          <cell r="P1336">
            <v>900</v>
          </cell>
          <cell r="Q1336">
            <v>900</v>
          </cell>
          <cell r="R1336">
            <v>900</v>
          </cell>
          <cell r="S1336">
            <v>900</v>
          </cell>
          <cell r="T1336">
            <v>900</v>
          </cell>
          <cell r="U1336">
            <v>900</v>
          </cell>
          <cell r="V1336">
            <v>700</v>
          </cell>
          <cell r="W1336">
            <v>700</v>
          </cell>
          <cell r="X1336">
            <v>10000</v>
          </cell>
          <cell r="AC1336" t="str">
            <v>Tools and Shop Equipment</v>
          </cell>
        </row>
        <row r="1337">
          <cell r="K1337">
            <v>2018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AC1337" t="str">
            <v>Tools and Shop Equipment</v>
          </cell>
        </row>
        <row r="1338">
          <cell r="K1338">
            <v>2018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AC1338" t="str">
            <v>New Revenue Mains</v>
          </cell>
        </row>
        <row r="1339">
          <cell r="K1339">
            <v>201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AC1339" t="str">
            <v>New Revenue Mains</v>
          </cell>
        </row>
        <row r="1340">
          <cell r="K1340">
            <v>201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AC1340" t="str">
            <v>New Revenue Mains</v>
          </cell>
        </row>
        <row r="1341">
          <cell r="K1341">
            <v>201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AC1341" t="str">
            <v>New Revenue Mains</v>
          </cell>
        </row>
        <row r="1342">
          <cell r="K1342">
            <v>2018</v>
          </cell>
          <cell r="L1342">
            <v>67500</v>
          </cell>
          <cell r="M1342">
            <v>67500</v>
          </cell>
          <cell r="N1342">
            <v>76500</v>
          </cell>
          <cell r="O1342">
            <v>76500</v>
          </cell>
          <cell r="P1342">
            <v>76500</v>
          </cell>
          <cell r="Q1342">
            <v>76500</v>
          </cell>
          <cell r="R1342">
            <v>76500</v>
          </cell>
          <cell r="S1342">
            <v>76500</v>
          </cell>
          <cell r="T1342">
            <v>76500</v>
          </cell>
          <cell r="U1342">
            <v>76500</v>
          </cell>
          <cell r="V1342">
            <v>76500</v>
          </cell>
          <cell r="W1342">
            <v>76500</v>
          </cell>
          <cell r="X1342">
            <v>900000</v>
          </cell>
          <cell r="AC1342" t="str">
            <v>New Revenue Services</v>
          </cell>
        </row>
        <row r="1343">
          <cell r="K1343">
            <v>2018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AC1343" t="str">
            <v>New Revenue Services</v>
          </cell>
        </row>
        <row r="1344">
          <cell r="K1344">
            <v>2018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AC1344" t="str">
            <v>New Revenue Services</v>
          </cell>
        </row>
        <row r="1345">
          <cell r="K1345">
            <v>201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AC1345" t="str">
            <v>Measuring and Regulation Station Equipment</v>
          </cell>
        </row>
        <row r="1346">
          <cell r="K1346">
            <v>2018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AC1346" t="str">
            <v>Power Operated Equipment</v>
          </cell>
        </row>
        <row r="1347">
          <cell r="K1347">
            <v>2018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AC1347" t="str">
            <v>Power Operated Equipment</v>
          </cell>
        </row>
        <row r="1348">
          <cell r="K1348">
            <v>2018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AC1348" t="str">
            <v>Meter/Reg Install - Comm</v>
          </cell>
        </row>
        <row r="1349">
          <cell r="K1349">
            <v>2018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AC1349" t="str">
            <v>Meter/Reg Install - Res</v>
          </cell>
        </row>
        <row r="1350">
          <cell r="K1350">
            <v>2018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AC1350" t="str">
            <v>Municipal Improvements</v>
          </cell>
        </row>
        <row r="1351">
          <cell r="K1351">
            <v>2018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AC1351" t="str">
            <v>Municipal Improvements</v>
          </cell>
        </row>
        <row r="1352">
          <cell r="K1352">
            <v>2018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AC1352" t="str">
            <v>Municipal Improvements</v>
          </cell>
        </row>
        <row r="1353">
          <cell r="K1353">
            <v>2018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AC1353" t="str">
            <v>Cast Iron/Bare Steel Main Repl.</v>
          </cell>
        </row>
        <row r="1354">
          <cell r="K1354">
            <v>2018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AC1354" t="str">
            <v>Cast Iron/Bare Steel Main Repl.</v>
          </cell>
        </row>
        <row r="1355">
          <cell r="K1355">
            <v>2018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AC1355" t="str">
            <v>Cast Iron/Bare Steel Main Repl.</v>
          </cell>
        </row>
        <row r="1356">
          <cell r="K1356">
            <v>201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AC1356" t="str">
            <v>Cast Iron/Bare Steel Main Repl.</v>
          </cell>
        </row>
        <row r="1357">
          <cell r="K1357">
            <v>2018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AC1357" t="str">
            <v>Communication Equipment</v>
          </cell>
        </row>
        <row r="1358">
          <cell r="K1358">
            <v>2018</v>
          </cell>
          <cell r="L1358">
            <v>1750</v>
          </cell>
          <cell r="M1358">
            <v>1750</v>
          </cell>
          <cell r="N1358">
            <v>2250</v>
          </cell>
          <cell r="O1358">
            <v>2250</v>
          </cell>
          <cell r="P1358">
            <v>2250</v>
          </cell>
          <cell r="Q1358">
            <v>2250</v>
          </cell>
          <cell r="R1358">
            <v>2250</v>
          </cell>
          <cell r="S1358">
            <v>2250</v>
          </cell>
          <cell r="T1358">
            <v>2250</v>
          </cell>
          <cell r="U1358">
            <v>2250</v>
          </cell>
          <cell r="V1358">
            <v>1750</v>
          </cell>
          <cell r="W1358">
            <v>1750</v>
          </cell>
          <cell r="X1358">
            <v>25000</v>
          </cell>
          <cell r="AC1358" t="str">
            <v>Beach &amp; Treasure Island Backfeed</v>
          </cell>
        </row>
        <row r="1359">
          <cell r="K1359">
            <v>2018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AC1359" t="str">
            <v>Main Replacements</v>
          </cell>
        </row>
        <row r="1360">
          <cell r="K1360">
            <v>2018</v>
          </cell>
          <cell r="L1360">
            <v>33600</v>
          </cell>
          <cell r="M1360">
            <v>33600</v>
          </cell>
          <cell r="N1360">
            <v>43200</v>
          </cell>
          <cell r="O1360">
            <v>43200</v>
          </cell>
          <cell r="P1360">
            <v>43200</v>
          </cell>
          <cell r="Q1360">
            <v>43200</v>
          </cell>
          <cell r="R1360">
            <v>43200</v>
          </cell>
          <cell r="S1360">
            <v>43200</v>
          </cell>
          <cell r="T1360">
            <v>43200</v>
          </cell>
          <cell r="U1360">
            <v>43200</v>
          </cell>
          <cell r="V1360">
            <v>33600</v>
          </cell>
          <cell r="W1360">
            <v>33600</v>
          </cell>
          <cell r="X1360">
            <v>480000</v>
          </cell>
          <cell r="AC1360" t="str">
            <v>Main Replacements</v>
          </cell>
        </row>
        <row r="1361">
          <cell r="K1361">
            <v>2018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AC1361" t="str">
            <v>Cathodic Protection</v>
          </cell>
        </row>
        <row r="1362">
          <cell r="K1362">
            <v>2018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AC1362" t="str">
            <v>Cathodic Protection</v>
          </cell>
        </row>
        <row r="1363">
          <cell r="K1363">
            <v>2018</v>
          </cell>
          <cell r="L1363">
            <v>4150</v>
          </cell>
          <cell r="M1363">
            <v>4150</v>
          </cell>
          <cell r="N1363">
            <v>4200</v>
          </cell>
          <cell r="O1363">
            <v>4150</v>
          </cell>
          <cell r="P1363">
            <v>4150</v>
          </cell>
          <cell r="Q1363">
            <v>4200</v>
          </cell>
          <cell r="R1363">
            <v>4150</v>
          </cell>
          <cell r="S1363">
            <v>4150</v>
          </cell>
          <cell r="T1363">
            <v>4200</v>
          </cell>
          <cell r="U1363">
            <v>4150</v>
          </cell>
          <cell r="V1363">
            <v>4150</v>
          </cell>
          <cell r="W1363">
            <v>4200</v>
          </cell>
          <cell r="X1363">
            <v>50000</v>
          </cell>
          <cell r="AC1363" t="str">
            <v>Service Line Replacements</v>
          </cell>
        </row>
        <row r="1364">
          <cell r="K1364">
            <v>2018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AC1364" t="str">
            <v>Service Line Replacements</v>
          </cell>
        </row>
        <row r="1365">
          <cell r="K1365">
            <v>2018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AC1365" t="str">
            <v>Cast Iron/Bare Steel Main Repl.</v>
          </cell>
        </row>
        <row r="1366">
          <cell r="K1366">
            <v>2018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AC1366" t="str">
            <v>Measuring and Regulation Station Equipment</v>
          </cell>
        </row>
        <row r="1367">
          <cell r="K1367">
            <v>2018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AC1367" t="str">
            <v>Municipal Improvements</v>
          </cell>
        </row>
        <row r="1368">
          <cell r="K1368">
            <v>2018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AC1368" t="str">
            <v>Regulators</v>
          </cell>
        </row>
        <row r="1369">
          <cell r="K1369">
            <v>2018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AC1369" t="str">
            <v>Meter/Reg Install - Comm</v>
          </cell>
        </row>
        <row r="1370">
          <cell r="K1370">
            <v>2018</v>
          </cell>
          <cell r="L1370">
            <v>26600</v>
          </cell>
          <cell r="M1370">
            <v>26600</v>
          </cell>
          <cell r="N1370">
            <v>30400</v>
          </cell>
          <cell r="O1370">
            <v>30400</v>
          </cell>
          <cell r="P1370">
            <v>30400</v>
          </cell>
          <cell r="Q1370">
            <v>30400</v>
          </cell>
          <cell r="R1370">
            <v>34200</v>
          </cell>
          <cell r="S1370">
            <v>34200</v>
          </cell>
          <cell r="T1370">
            <v>34200</v>
          </cell>
          <cell r="U1370">
            <v>34200</v>
          </cell>
          <cell r="V1370">
            <v>34200</v>
          </cell>
          <cell r="W1370">
            <v>34200</v>
          </cell>
          <cell r="X1370">
            <v>380000</v>
          </cell>
          <cell r="AC1370" t="str">
            <v>Meter/Reg Install - Comm</v>
          </cell>
        </row>
        <row r="1371">
          <cell r="K1371">
            <v>2018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AC1371" t="str">
            <v>Meter/Reg Install - Comm</v>
          </cell>
        </row>
        <row r="1372">
          <cell r="K1372">
            <v>201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AC1372" t="str">
            <v>New Revenue Services</v>
          </cell>
        </row>
        <row r="1373">
          <cell r="K1373">
            <v>201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AC1373" t="str">
            <v>New Revenue Services</v>
          </cell>
        </row>
        <row r="1374">
          <cell r="K1374">
            <v>2018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AC1374" t="str">
            <v>New Revenue Services</v>
          </cell>
        </row>
        <row r="1375">
          <cell r="K1375">
            <v>2018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AC1375" t="str">
            <v>New Revenue Services</v>
          </cell>
        </row>
        <row r="1376">
          <cell r="K1376">
            <v>2018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AC1376" t="str">
            <v>New Revenue Mains</v>
          </cell>
        </row>
        <row r="1377">
          <cell r="K1377">
            <v>2018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AC1377" t="str">
            <v>New Revenue Mains</v>
          </cell>
        </row>
        <row r="1378">
          <cell r="K1378">
            <v>2018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AC1378" t="str">
            <v>New Revenue Mains</v>
          </cell>
        </row>
        <row r="1379">
          <cell r="K1379">
            <v>2018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AC1379" t="str">
            <v>Improvements to Property</v>
          </cell>
        </row>
        <row r="1380">
          <cell r="K1380">
            <v>2018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AC1380" t="str">
            <v>Meter/Reg Install - Res</v>
          </cell>
        </row>
        <row r="1381">
          <cell r="K1381">
            <v>2018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AC1381" t="str">
            <v>Meter/Reg Install - Res</v>
          </cell>
        </row>
        <row r="1382">
          <cell r="K1382">
            <v>2018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AC1382" t="str">
            <v>Meter/Reg Install - Res</v>
          </cell>
        </row>
        <row r="1383">
          <cell r="K1383">
            <v>2018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AC1383" t="str">
            <v>Meter/Reg Install - Res</v>
          </cell>
        </row>
        <row r="1384">
          <cell r="K1384">
            <v>2018</v>
          </cell>
          <cell r="L1384">
            <v>1800</v>
          </cell>
          <cell r="M1384">
            <v>1800</v>
          </cell>
          <cell r="N1384">
            <v>2700</v>
          </cell>
          <cell r="O1384">
            <v>2700</v>
          </cell>
          <cell r="P1384">
            <v>2700</v>
          </cell>
          <cell r="Q1384">
            <v>2700</v>
          </cell>
          <cell r="R1384">
            <v>2700</v>
          </cell>
          <cell r="S1384">
            <v>2700</v>
          </cell>
          <cell r="T1384">
            <v>2700</v>
          </cell>
          <cell r="U1384">
            <v>2700</v>
          </cell>
          <cell r="V1384">
            <v>2400</v>
          </cell>
          <cell r="W1384">
            <v>2400</v>
          </cell>
          <cell r="X1384">
            <v>30000</v>
          </cell>
          <cell r="AC1384" t="str">
            <v>Meter/Reg Install - Res</v>
          </cell>
        </row>
        <row r="1385">
          <cell r="K1385">
            <v>2018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AC1385" t="str">
            <v>Misc. Non-Revenue Producing</v>
          </cell>
        </row>
        <row r="1386">
          <cell r="K1386">
            <v>2018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AC1386" t="str">
            <v>Flamingo Crossings/Seidel Road Impv</v>
          </cell>
        </row>
        <row r="1387">
          <cell r="K1387">
            <v>2018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AC1387" t="str">
            <v>Sand Lake Rd SR 482 Replacement</v>
          </cell>
        </row>
        <row r="1388">
          <cell r="K1388">
            <v>2018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AC1388" t="str">
            <v>Transportation Vehicles</v>
          </cell>
        </row>
        <row r="1389">
          <cell r="K1389">
            <v>2018</v>
          </cell>
          <cell r="L1389">
            <v>-410.83</v>
          </cell>
          <cell r="M1389">
            <v>-410.83</v>
          </cell>
          <cell r="N1389">
            <v>-528.21</v>
          </cell>
          <cell r="O1389">
            <v>-528.21</v>
          </cell>
          <cell r="P1389">
            <v>-528.21</v>
          </cell>
          <cell r="Q1389">
            <v>-528.21</v>
          </cell>
          <cell r="R1389">
            <v>-528.21</v>
          </cell>
          <cell r="S1389">
            <v>-528.21</v>
          </cell>
          <cell r="T1389">
            <v>-528.21</v>
          </cell>
          <cell r="U1389">
            <v>-528.21</v>
          </cell>
          <cell r="V1389">
            <v>-410.83</v>
          </cell>
          <cell r="W1389">
            <v>-410.83</v>
          </cell>
          <cell r="X1389">
            <v>-5869</v>
          </cell>
          <cell r="AC1389" t="str">
            <v>Transportation Vehicles</v>
          </cell>
        </row>
        <row r="1390">
          <cell r="K1390">
            <v>2018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AC1390" t="str">
            <v>Misc. Non-Revenue Producing</v>
          </cell>
        </row>
        <row r="1391">
          <cell r="K1391">
            <v>2018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AC1391" t="str">
            <v>Improvements to Property</v>
          </cell>
        </row>
        <row r="1392">
          <cell r="K1392">
            <v>2018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AC1392" t="str">
            <v>Measuring and Regulation Station Equipment</v>
          </cell>
        </row>
        <row r="1393">
          <cell r="K1393">
            <v>2018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AC1393" t="str">
            <v>Measuring and Regulation Station Equipment</v>
          </cell>
        </row>
        <row r="1394">
          <cell r="K1394">
            <v>2018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AC1394" t="str">
            <v>Municipal Improvements</v>
          </cell>
        </row>
        <row r="1395">
          <cell r="K1395">
            <v>2018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AC1395" t="str">
            <v>Distribution System Improvements</v>
          </cell>
        </row>
        <row r="1396">
          <cell r="K1396">
            <v>2018</v>
          </cell>
          <cell r="L1396">
            <v>350</v>
          </cell>
          <cell r="M1396">
            <v>350</v>
          </cell>
          <cell r="N1396">
            <v>450</v>
          </cell>
          <cell r="O1396">
            <v>450</v>
          </cell>
          <cell r="P1396">
            <v>450</v>
          </cell>
          <cell r="Q1396">
            <v>450</v>
          </cell>
          <cell r="R1396">
            <v>450</v>
          </cell>
          <cell r="S1396">
            <v>450</v>
          </cell>
          <cell r="T1396">
            <v>450</v>
          </cell>
          <cell r="U1396">
            <v>450</v>
          </cell>
          <cell r="V1396">
            <v>350</v>
          </cell>
          <cell r="W1396">
            <v>350</v>
          </cell>
          <cell r="X1396">
            <v>5000</v>
          </cell>
          <cell r="AC1396" t="str">
            <v>Distribution System Improvements</v>
          </cell>
        </row>
        <row r="1397">
          <cell r="K1397">
            <v>2018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AC1397" t="str">
            <v>Cast Iron/Bare Steel Main Repl.</v>
          </cell>
        </row>
        <row r="1398">
          <cell r="K1398">
            <v>2018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AC1398" t="str">
            <v>Cast Iron/Bare Steel Main Repl.</v>
          </cell>
        </row>
        <row r="1399">
          <cell r="K1399">
            <v>2018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AC1399" t="str">
            <v>Tools and Shop Equipment</v>
          </cell>
        </row>
        <row r="1400">
          <cell r="K1400">
            <v>2018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AC1400" t="str">
            <v>New Revenue Services</v>
          </cell>
        </row>
        <row r="1401">
          <cell r="K1401">
            <v>201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AC1401" t="str">
            <v>New Revenue Services</v>
          </cell>
        </row>
        <row r="1402">
          <cell r="K1402">
            <v>2018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AC1402" t="str">
            <v>New Revenue Services</v>
          </cell>
        </row>
        <row r="1403">
          <cell r="K1403">
            <v>2018</v>
          </cell>
          <cell r="L1403">
            <v>6000</v>
          </cell>
          <cell r="M1403">
            <v>6000</v>
          </cell>
          <cell r="N1403">
            <v>6800</v>
          </cell>
          <cell r="O1403">
            <v>6800</v>
          </cell>
          <cell r="P1403">
            <v>6800</v>
          </cell>
          <cell r="Q1403">
            <v>6800</v>
          </cell>
          <cell r="R1403">
            <v>6800</v>
          </cell>
          <cell r="S1403">
            <v>6800</v>
          </cell>
          <cell r="T1403">
            <v>6800</v>
          </cell>
          <cell r="U1403">
            <v>6800</v>
          </cell>
          <cell r="V1403">
            <v>6800</v>
          </cell>
          <cell r="W1403">
            <v>6800</v>
          </cell>
          <cell r="X1403">
            <v>80000</v>
          </cell>
          <cell r="AC1403" t="str">
            <v>New Revenue Mains</v>
          </cell>
        </row>
        <row r="1404">
          <cell r="K1404">
            <v>2018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AC1404" t="str">
            <v>New Revenue Mains</v>
          </cell>
        </row>
        <row r="1405">
          <cell r="K1405">
            <v>2018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AC1405" t="str">
            <v>New Revenue Mains</v>
          </cell>
        </row>
        <row r="1406">
          <cell r="K1406">
            <v>2018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AC1406" t="str">
            <v>New Revenue Mains</v>
          </cell>
        </row>
        <row r="1407">
          <cell r="K1407">
            <v>2018</v>
          </cell>
          <cell r="L1407">
            <v>1620</v>
          </cell>
          <cell r="M1407">
            <v>1620</v>
          </cell>
          <cell r="N1407">
            <v>2430</v>
          </cell>
          <cell r="O1407">
            <v>2430</v>
          </cell>
          <cell r="P1407">
            <v>2430</v>
          </cell>
          <cell r="Q1407">
            <v>2430</v>
          </cell>
          <cell r="R1407">
            <v>2430</v>
          </cell>
          <cell r="S1407">
            <v>2430</v>
          </cell>
          <cell r="T1407">
            <v>2430</v>
          </cell>
          <cell r="U1407">
            <v>2430</v>
          </cell>
          <cell r="V1407">
            <v>2160</v>
          </cell>
          <cell r="W1407">
            <v>2160</v>
          </cell>
          <cell r="X1407">
            <v>27000</v>
          </cell>
          <cell r="AC1407" t="str">
            <v>Meter/Reg Install - Res</v>
          </cell>
        </row>
        <row r="1408">
          <cell r="K1408">
            <v>201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AC1408" t="str">
            <v>Power Operated Equipment</v>
          </cell>
        </row>
        <row r="1409">
          <cell r="K1409">
            <v>2018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AC1409" t="str">
            <v>Regulators</v>
          </cell>
        </row>
        <row r="1410">
          <cell r="K1410">
            <v>2018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AC1410" t="str">
            <v>Regulators</v>
          </cell>
        </row>
        <row r="1411">
          <cell r="K1411">
            <v>2018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AC1411" t="str">
            <v>Regulators</v>
          </cell>
        </row>
        <row r="1412">
          <cell r="K1412">
            <v>2018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AC1412" t="str">
            <v>Reimbursable Construction</v>
          </cell>
        </row>
        <row r="1413">
          <cell r="K1413">
            <v>2018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AC1413" t="str">
            <v>Misc. Non-Revenue Producing</v>
          </cell>
        </row>
        <row r="1414">
          <cell r="K1414">
            <v>2018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AC1414" t="str">
            <v>Tools and Shop Equipment</v>
          </cell>
        </row>
        <row r="1415">
          <cell r="K1415">
            <v>2018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AC1415" t="str">
            <v>New Revenue Services</v>
          </cell>
        </row>
        <row r="1416">
          <cell r="K1416">
            <v>2018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AC1416" t="str">
            <v>New Revenue Services</v>
          </cell>
        </row>
        <row r="1417">
          <cell r="K1417">
            <v>2018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AC1417" t="str">
            <v>New Revenue Services</v>
          </cell>
        </row>
        <row r="1418">
          <cell r="K1418">
            <v>2018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AC1418" t="str">
            <v>Improvements to Property</v>
          </cell>
        </row>
        <row r="1419">
          <cell r="K1419">
            <v>2018</v>
          </cell>
          <cell r="L1419">
            <v>7000</v>
          </cell>
          <cell r="M1419">
            <v>7000</v>
          </cell>
          <cell r="N1419">
            <v>9000</v>
          </cell>
          <cell r="O1419">
            <v>9000</v>
          </cell>
          <cell r="P1419">
            <v>9000</v>
          </cell>
          <cell r="Q1419">
            <v>9000</v>
          </cell>
          <cell r="R1419">
            <v>9000</v>
          </cell>
          <cell r="S1419">
            <v>9000</v>
          </cell>
          <cell r="T1419">
            <v>9000</v>
          </cell>
          <cell r="U1419">
            <v>9000</v>
          </cell>
          <cell r="V1419">
            <v>7000</v>
          </cell>
          <cell r="W1419">
            <v>7000</v>
          </cell>
          <cell r="X1419">
            <v>100000</v>
          </cell>
          <cell r="AC1419" t="str">
            <v>Improvements to Property</v>
          </cell>
        </row>
        <row r="1420">
          <cell r="K1420">
            <v>2018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AC1420" t="str">
            <v>Improvements to Property</v>
          </cell>
        </row>
        <row r="1421">
          <cell r="K1421">
            <v>2018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AC1421" t="str">
            <v>Improvements to Property</v>
          </cell>
        </row>
        <row r="1422">
          <cell r="K1422">
            <v>2018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AC1422" t="str">
            <v>Main Replacements</v>
          </cell>
        </row>
        <row r="1423">
          <cell r="K1423">
            <v>2018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AC1423" t="str">
            <v>Main Replacements</v>
          </cell>
        </row>
        <row r="1424">
          <cell r="K1424">
            <v>2018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AC1424" t="str">
            <v>New Revenue Mains</v>
          </cell>
        </row>
        <row r="1425">
          <cell r="K1425">
            <v>2018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AC1425" t="str">
            <v>New Revenue Mains</v>
          </cell>
        </row>
        <row r="1426">
          <cell r="K1426">
            <v>2018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AC1426" t="str">
            <v>Transportation Vehicles</v>
          </cell>
        </row>
        <row r="1427">
          <cell r="K1427">
            <v>2018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AC1427" t="str">
            <v>Service Line Replacements</v>
          </cell>
        </row>
        <row r="1428">
          <cell r="K1428">
            <v>2018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AC1428" t="str">
            <v>Distribution System Improvements</v>
          </cell>
        </row>
        <row r="1429">
          <cell r="K1429">
            <v>2018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AC1429" t="str">
            <v>Distribution System Improvements</v>
          </cell>
        </row>
        <row r="1430">
          <cell r="K1430">
            <v>2018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AC1430" t="str">
            <v>Distribution System Improvements</v>
          </cell>
        </row>
        <row r="1431">
          <cell r="K1431">
            <v>2018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AC1431" t="str">
            <v>Distribution System Improvements</v>
          </cell>
        </row>
        <row r="1432">
          <cell r="K1432">
            <v>2018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AC1432" t="str">
            <v>Cast Iron/Bare Steel Main Repl.</v>
          </cell>
        </row>
        <row r="1433">
          <cell r="K1433">
            <v>2018</v>
          </cell>
          <cell r="L1433">
            <v>4200</v>
          </cell>
          <cell r="M1433">
            <v>4200</v>
          </cell>
          <cell r="N1433">
            <v>5400</v>
          </cell>
          <cell r="O1433">
            <v>5400</v>
          </cell>
          <cell r="P1433">
            <v>5400</v>
          </cell>
          <cell r="Q1433">
            <v>5400</v>
          </cell>
          <cell r="R1433">
            <v>5400</v>
          </cell>
          <cell r="S1433">
            <v>5400</v>
          </cell>
          <cell r="T1433">
            <v>5400</v>
          </cell>
          <cell r="U1433">
            <v>5400</v>
          </cell>
          <cell r="V1433">
            <v>4200</v>
          </cell>
          <cell r="W1433">
            <v>4200</v>
          </cell>
          <cell r="X1433">
            <v>60000</v>
          </cell>
          <cell r="AC1433" t="str">
            <v>Power Operated Equipment</v>
          </cell>
        </row>
        <row r="1434">
          <cell r="K1434">
            <v>2018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AC1434" t="str">
            <v>Meter/Reg Install - Res</v>
          </cell>
        </row>
        <row r="1435">
          <cell r="K1435">
            <v>2018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AC1435" t="str">
            <v>Municipal Improvements</v>
          </cell>
        </row>
        <row r="1436">
          <cell r="K1436">
            <v>2018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AC1436" t="str">
            <v>Municipal Improvements</v>
          </cell>
        </row>
        <row r="1437">
          <cell r="K1437">
            <v>2018</v>
          </cell>
          <cell r="L1437">
            <v>500000</v>
          </cell>
          <cell r="M1437">
            <v>150000</v>
          </cell>
          <cell r="N1437">
            <v>103428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753428</v>
          </cell>
          <cell r="AC1437" t="str">
            <v>Gate-Capper Rd Relocate Reg Station</v>
          </cell>
        </row>
        <row r="1438">
          <cell r="K1438">
            <v>2018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AC1438" t="str">
            <v>Gate-Capper Rd Relocate Reg Station</v>
          </cell>
        </row>
        <row r="1439">
          <cell r="K1439">
            <v>2018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AC1439" t="str">
            <v>New Revenue Mains</v>
          </cell>
        </row>
        <row r="1440">
          <cell r="K1440">
            <v>2018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AC1440" t="str">
            <v>New Revenue Mains</v>
          </cell>
        </row>
        <row r="1441">
          <cell r="K1441">
            <v>2018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AC1441" t="str">
            <v>New Revenue Mains</v>
          </cell>
        </row>
        <row r="1442">
          <cell r="K1442">
            <v>201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AC1442" t="str">
            <v>Improvements to Property</v>
          </cell>
        </row>
        <row r="1443">
          <cell r="K1443">
            <v>2018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AC1443" t="str">
            <v>Improvements to Property</v>
          </cell>
        </row>
        <row r="1444">
          <cell r="K1444">
            <v>2018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AC1444" t="str">
            <v>Meter/Reg Install - Res</v>
          </cell>
        </row>
        <row r="1445">
          <cell r="K1445">
            <v>2018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AC1445" t="str">
            <v>Meter/Reg Install - Res</v>
          </cell>
        </row>
        <row r="1446">
          <cell r="K1446">
            <v>2018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AC1446" t="str">
            <v>Transportation Vehicles</v>
          </cell>
        </row>
        <row r="1447">
          <cell r="K1447">
            <v>2018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AC1447" t="str">
            <v>Transportation Vehicles</v>
          </cell>
        </row>
        <row r="1448">
          <cell r="K1448">
            <v>201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AC1448" t="str">
            <v>Transportation Vehicles</v>
          </cell>
        </row>
        <row r="1449">
          <cell r="K1449">
            <v>2018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AC1449" t="str">
            <v>Transportation Vehicles</v>
          </cell>
        </row>
        <row r="1450">
          <cell r="K1450">
            <v>2018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AC1450" t="str">
            <v>Misc. Non-Revenue Producing</v>
          </cell>
        </row>
        <row r="1451">
          <cell r="K1451">
            <v>201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AC1451" t="str">
            <v>Misc. Non-Revenue Producing</v>
          </cell>
        </row>
        <row r="1452">
          <cell r="K1452">
            <v>201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AC1452" t="str">
            <v>Misc. Non-Revenue Producing</v>
          </cell>
        </row>
        <row r="1453">
          <cell r="K1453">
            <v>201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AC1453" t="str">
            <v>Misc. Non-Revenue Producing</v>
          </cell>
        </row>
        <row r="1454">
          <cell r="K1454">
            <v>2018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AC1454" t="str">
            <v>Regulators</v>
          </cell>
        </row>
        <row r="1455">
          <cell r="K1455">
            <v>2018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AC1455" t="str">
            <v>Meter/Reg Install - Comm</v>
          </cell>
        </row>
        <row r="1456">
          <cell r="K1456">
            <v>2018</v>
          </cell>
          <cell r="L1456">
            <v>3325</v>
          </cell>
          <cell r="M1456">
            <v>3325</v>
          </cell>
          <cell r="N1456">
            <v>3800</v>
          </cell>
          <cell r="O1456">
            <v>3800</v>
          </cell>
          <cell r="P1456">
            <v>3800</v>
          </cell>
          <cell r="Q1456">
            <v>3800</v>
          </cell>
          <cell r="R1456">
            <v>4275</v>
          </cell>
          <cell r="S1456">
            <v>4275</v>
          </cell>
          <cell r="T1456">
            <v>4275</v>
          </cell>
          <cell r="U1456">
            <v>4275</v>
          </cell>
          <cell r="V1456">
            <v>4275</v>
          </cell>
          <cell r="W1456">
            <v>4275</v>
          </cell>
          <cell r="X1456">
            <v>47500</v>
          </cell>
          <cell r="AC1456" t="str">
            <v>Meter/Reg Install - Comm</v>
          </cell>
        </row>
        <row r="1457">
          <cell r="K1457">
            <v>2018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AC1457" t="str">
            <v>Meter/Reg Install - Comm</v>
          </cell>
        </row>
        <row r="1458">
          <cell r="K1458">
            <v>2018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AC1458" t="str">
            <v>Cast Iron/Bare Steel Main Repl.</v>
          </cell>
        </row>
        <row r="1459">
          <cell r="K1459">
            <v>2018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AC1459" t="str">
            <v>Cast Iron/Bare Steel Main Repl.</v>
          </cell>
        </row>
        <row r="1460">
          <cell r="K1460">
            <v>2018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AC1460" t="str">
            <v>Cast Iron/Bare Steel Main Repl.</v>
          </cell>
        </row>
        <row r="1461">
          <cell r="K1461">
            <v>2018</v>
          </cell>
          <cell r="L1461">
            <v>13500</v>
          </cell>
          <cell r="M1461">
            <v>13500</v>
          </cell>
          <cell r="N1461">
            <v>15300</v>
          </cell>
          <cell r="O1461">
            <v>15300</v>
          </cell>
          <cell r="P1461">
            <v>15300</v>
          </cell>
          <cell r="Q1461">
            <v>15300</v>
          </cell>
          <cell r="R1461">
            <v>15300</v>
          </cell>
          <cell r="S1461">
            <v>15300</v>
          </cell>
          <cell r="T1461">
            <v>15300</v>
          </cell>
          <cell r="U1461">
            <v>15300</v>
          </cell>
          <cell r="V1461">
            <v>15300</v>
          </cell>
          <cell r="W1461">
            <v>15300</v>
          </cell>
          <cell r="X1461">
            <v>180000</v>
          </cell>
          <cell r="AC1461" t="str">
            <v>New Revenue Services</v>
          </cell>
        </row>
        <row r="1462">
          <cell r="K1462">
            <v>201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AC1462" t="str">
            <v>New Revenue Services</v>
          </cell>
        </row>
        <row r="1463">
          <cell r="K1463">
            <v>2018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AC1463" t="str">
            <v>Service Line Replacements</v>
          </cell>
        </row>
        <row r="1464">
          <cell r="K1464">
            <v>2018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AC1464" t="str">
            <v>Measuring and Regulation Station Equipment</v>
          </cell>
        </row>
        <row r="1465">
          <cell r="K1465">
            <v>2018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AC1465" t="str">
            <v>Testing and Measuring Equipment</v>
          </cell>
        </row>
        <row r="1466">
          <cell r="K1466">
            <v>2018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C1466" t="str">
            <v>Main Replacements</v>
          </cell>
        </row>
        <row r="1467">
          <cell r="K1467">
            <v>201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AC1467" t="str">
            <v>Main Replacements</v>
          </cell>
        </row>
        <row r="1468">
          <cell r="K1468">
            <v>2018</v>
          </cell>
          <cell r="L1468">
            <v>0</v>
          </cell>
          <cell r="M1468">
            <v>47500</v>
          </cell>
          <cell r="N1468">
            <v>47500</v>
          </cell>
          <cell r="O1468">
            <v>47500</v>
          </cell>
          <cell r="P1468">
            <v>47500</v>
          </cell>
          <cell r="Q1468">
            <v>47500</v>
          </cell>
          <cell r="R1468">
            <v>47500</v>
          </cell>
          <cell r="S1468">
            <v>47500</v>
          </cell>
          <cell r="T1468">
            <v>47500</v>
          </cell>
          <cell r="U1468">
            <v>47500</v>
          </cell>
          <cell r="V1468">
            <v>47500</v>
          </cell>
          <cell r="W1468">
            <v>0</v>
          </cell>
          <cell r="X1468">
            <v>475000</v>
          </cell>
          <cell r="AC1468" t="str">
            <v>PPP Main Replacement</v>
          </cell>
        </row>
        <row r="1469">
          <cell r="K1469">
            <v>2018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AC1469" t="str">
            <v>PPP Main Replacement</v>
          </cell>
        </row>
        <row r="1470">
          <cell r="K1470">
            <v>2018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AC1470" t="str">
            <v>Office Equipment</v>
          </cell>
        </row>
        <row r="1471">
          <cell r="K1471">
            <v>2018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AC1471" t="str">
            <v>Office Equipment</v>
          </cell>
        </row>
        <row r="1472">
          <cell r="K1472">
            <v>2018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AC1472" t="str">
            <v>Misc. Non-Revenue Producing</v>
          </cell>
        </row>
        <row r="1473">
          <cell r="K1473">
            <v>2018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AC1473" t="str">
            <v>Meter/Reg Install - Res</v>
          </cell>
        </row>
        <row r="1474">
          <cell r="K1474">
            <v>2018</v>
          </cell>
          <cell r="L1474">
            <v>1080</v>
          </cell>
          <cell r="M1474">
            <v>1080</v>
          </cell>
          <cell r="N1474">
            <v>1620</v>
          </cell>
          <cell r="O1474">
            <v>1620</v>
          </cell>
          <cell r="P1474">
            <v>1620</v>
          </cell>
          <cell r="Q1474">
            <v>1620</v>
          </cell>
          <cell r="R1474">
            <v>1620</v>
          </cell>
          <cell r="S1474">
            <v>1620</v>
          </cell>
          <cell r="T1474">
            <v>1620</v>
          </cell>
          <cell r="U1474">
            <v>1620</v>
          </cell>
          <cell r="V1474">
            <v>1440</v>
          </cell>
          <cell r="W1474">
            <v>1440</v>
          </cell>
          <cell r="X1474">
            <v>18000</v>
          </cell>
          <cell r="AC1474" t="str">
            <v>Meter/Reg Install - Res</v>
          </cell>
        </row>
        <row r="1475">
          <cell r="K1475">
            <v>2018</v>
          </cell>
          <cell r="L1475">
            <v>120</v>
          </cell>
          <cell r="M1475">
            <v>120</v>
          </cell>
          <cell r="N1475">
            <v>180</v>
          </cell>
          <cell r="O1475">
            <v>180</v>
          </cell>
          <cell r="P1475">
            <v>180</v>
          </cell>
          <cell r="Q1475">
            <v>180</v>
          </cell>
          <cell r="R1475">
            <v>180</v>
          </cell>
          <cell r="S1475">
            <v>180</v>
          </cell>
          <cell r="T1475">
            <v>180</v>
          </cell>
          <cell r="U1475">
            <v>180</v>
          </cell>
          <cell r="V1475">
            <v>160</v>
          </cell>
          <cell r="W1475">
            <v>160</v>
          </cell>
          <cell r="X1475">
            <v>2000</v>
          </cell>
          <cell r="AC1475" t="str">
            <v>Meter/Reg Install - Res</v>
          </cell>
        </row>
        <row r="1476">
          <cell r="K1476">
            <v>2018</v>
          </cell>
          <cell r="L1476">
            <v>23625</v>
          </cell>
          <cell r="M1476">
            <v>23625</v>
          </cell>
          <cell r="N1476">
            <v>26775</v>
          </cell>
          <cell r="O1476">
            <v>26775</v>
          </cell>
          <cell r="P1476">
            <v>26775</v>
          </cell>
          <cell r="Q1476">
            <v>26775</v>
          </cell>
          <cell r="R1476">
            <v>26775</v>
          </cell>
          <cell r="S1476">
            <v>26775</v>
          </cell>
          <cell r="T1476">
            <v>26775</v>
          </cell>
          <cell r="U1476">
            <v>26775</v>
          </cell>
          <cell r="V1476">
            <v>26775</v>
          </cell>
          <cell r="W1476">
            <v>26775</v>
          </cell>
          <cell r="X1476">
            <v>315000</v>
          </cell>
          <cell r="AC1476" t="str">
            <v>New Revenue Services</v>
          </cell>
        </row>
        <row r="1477">
          <cell r="K1477">
            <v>2018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AC1477" t="str">
            <v>New Revenue Services</v>
          </cell>
        </row>
        <row r="1478">
          <cell r="K1478">
            <v>2018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AC1478" t="str">
            <v>Meter/Reg Install - Comm</v>
          </cell>
        </row>
        <row r="1479">
          <cell r="K1479">
            <v>2018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AC1479" t="str">
            <v>Meter/Reg Install - Comm</v>
          </cell>
        </row>
        <row r="1480">
          <cell r="K1480">
            <v>2018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AC1480" t="str">
            <v>Improvements to Property</v>
          </cell>
        </row>
        <row r="1481">
          <cell r="K1481">
            <v>2018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AC1481" t="str">
            <v>New Revenue Mains</v>
          </cell>
        </row>
        <row r="1482">
          <cell r="K1482">
            <v>2018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AC1482" t="str">
            <v>New Revenue Mains</v>
          </cell>
        </row>
        <row r="1483">
          <cell r="K1483">
            <v>2018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AC1483" t="str">
            <v>New Revenue Mains</v>
          </cell>
        </row>
        <row r="1484">
          <cell r="K1484">
            <v>2018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AC1484" t="str">
            <v>Transportation Vehicles</v>
          </cell>
        </row>
        <row r="1485">
          <cell r="K1485">
            <v>2018</v>
          </cell>
          <cell r="L1485">
            <v>3290</v>
          </cell>
          <cell r="M1485">
            <v>3290</v>
          </cell>
          <cell r="N1485">
            <v>4230</v>
          </cell>
          <cell r="O1485">
            <v>4230</v>
          </cell>
          <cell r="P1485">
            <v>4230</v>
          </cell>
          <cell r="Q1485">
            <v>4230</v>
          </cell>
          <cell r="R1485">
            <v>4230</v>
          </cell>
          <cell r="S1485">
            <v>4230</v>
          </cell>
          <cell r="T1485">
            <v>4230</v>
          </cell>
          <cell r="U1485">
            <v>4230</v>
          </cell>
          <cell r="V1485">
            <v>3290</v>
          </cell>
          <cell r="W1485">
            <v>3290</v>
          </cell>
          <cell r="X1485">
            <v>47000</v>
          </cell>
          <cell r="AC1485" t="str">
            <v>Transportation Vehicles</v>
          </cell>
        </row>
        <row r="1486">
          <cell r="K1486">
            <v>2018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AC1486" t="str">
            <v>Regulators</v>
          </cell>
        </row>
        <row r="1487">
          <cell r="K1487">
            <v>2018</v>
          </cell>
          <cell r="L1487">
            <v>2490</v>
          </cell>
          <cell r="M1487">
            <v>2490</v>
          </cell>
          <cell r="N1487">
            <v>2520</v>
          </cell>
          <cell r="O1487">
            <v>2490</v>
          </cell>
          <cell r="P1487">
            <v>2490</v>
          </cell>
          <cell r="Q1487">
            <v>2520</v>
          </cell>
          <cell r="R1487">
            <v>2490</v>
          </cell>
          <cell r="S1487">
            <v>2490</v>
          </cell>
          <cell r="T1487">
            <v>2520</v>
          </cell>
          <cell r="U1487">
            <v>2490</v>
          </cell>
          <cell r="V1487">
            <v>2490</v>
          </cell>
          <cell r="W1487">
            <v>2520</v>
          </cell>
          <cell r="X1487">
            <v>30000</v>
          </cell>
          <cell r="AC1487" t="str">
            <v>Regulators</v>
          </cell>
        </row>
        <row r="1488">
          <cell r="K1488">
            <v>2018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AC1488" t="str">
            <v>Measuring and Regulation Station Equipment</v>
          </cell>
        </row>
        <row r="1489">
          <cell r="K1489">
            <v>2018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AC1489" t="str">
            <v>Cathodic Protection</v>
          </cell>
        </row>
        <row r="1490">
          <cell r="K1490">
            <v>2018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AC1490" t="str">
            <v>Tools and Shop Equipment</v>
          </cell>
        </row>
        <row r="1491">
          <cell r="K1491">
            <v>2018</v>
          </cell>
          <cell r="L1491">
            <v>4150</v>
          </cell>
          <cell r="M1491">
            <v>4150</v>
          </cell>
          <cell r="N1491">
            <v>4200</v>
          </cell>
          <cell r="O1491">
            <v>4150</v>
          </cell>
          <cell r="P1491">
            <v>4150</v>
          </cell>
          <cell r="Q1491">
            <v>4200</v>
          </cell>
          <cell r="R1491">
            <v>4150</v>
          </cell>
          <cell r="S1491">
            <v>4150</v>
          </cell>
          <cell r="T1491">
            <v>4200</v>
          </cell>
          <cell r="U1491">
            <v>4150</v>
          </cell>
          <cell r="V1491">
            <v>4150</v>
          </cell>
          <cell r="W1491">
            <v>4200</v>
          </cell>
          <cell r="X1491">
            <v>50000</v>
          </cell>
          <cell r="AC1491" t="str">
            <v>Service Line Replacements</v>
          </cell>
        </row>
        <row r="1492">
          <cell r="K1492">
            <v>201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AC1492" t="str">
            <v>Municipal Improvements</v>
          </cell>
        </row>
        <row r="1493">
          <cell r="K1493">
            <v>2018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AC1493" t="str">
            <v>Cast Iron/Bare Steel Main Repl.</v>
          </cell>
        </row>
        <row r="1494">
          <cell r="K1494">
            <v>2018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AC1494" t="str">
            <v>Cast Iron/Bare Steel Main Repl.</v>
          </cell>
        </row>
        <row r="1495">
          <cell r="K1495">
            <v>2018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AC1495" t="str">
            <v>Cast Iron/Bare Steel Main Repl.</v>
          </cell>
        </row>
        <row r="1496">
          <cell r="K1496">
            <v>2018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AC1496" t="str">
            <v>Cast Iron/Bare Steel Main Repl.</v>
          </cell>
        </row>
        <row r="1497">
          <cell r="K1497">
            <v>2018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AC1497" t="str">
            <v>Cast Iron/Bare Steel Main Repl.</v>
          </cell>
        </row>
        <row r="1498">
          <cell r="K1498">
            <v>2018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AC1498" t="str">
            <v>New Smyrna Beach FPU Interconnect</v>
          </cell>
        </row>
        <row r="1499">
          <cell r="K1499">
            <v>2018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AC1499" t="str">
            <v>PPP Main Replacement</v>
          </cell>
        </row>
        <row r="1500">
          <cell r="K1500">
            <v>2018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AC1500" t="str">
            <v>PPP Main Replacement</v>
          </cell>
        </row>
        <row r="1501">
          <cell r="K1501">
            <v>2018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AC1501" t="str">
            <v>PPP Main Replacement</v>
          </cell>
        </row>
        <row r="1502">
          <cell r="K1502">
            <v>2018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AC1502" t="str">
            <v>Testing and Measuring Equipment</v>
          </cell>
        </row>
        <row r="1503">
          <cell r="K1503">
            <v>2018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AC1503" t="str">
            <v>Testing and Measuring Equipment</v>
          </cell>
        </row>
        <row r="1504">
          <cell r="K1504">
            <v>2018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AC1504" t="str">
            <v>Meter/Reg Install - Comm</v>
          </cell>
        </row>
        <row r="1505">
          <cell r="K1505">
            <v>2018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AC1505" t="str">
            <v>Misc. Non-Revenue Producing</v>
          </cell>
        </row>
        <row r="1506">
          <cell r="K1506">
            <v>2018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AC1506" t="str">
            <v>New Revenue Mains</v>
          </cell>
        </row>
        <row r="1507">
          <cell r="K1507">
            <v>2018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AC1507" t="str">
            <v>New Revenue Mains</v>
          </cell>
        </row>
        <row r="1508">
          <cell r="K1508">
            <v>201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AC1508" t="str">
            <v>Service Line Replacements</v>
          </cell>
        </row>
        <row r="1509">
          <cell r="K1509">
            <v>2018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AC1509" t="str">
            <v>New Revenue Services</v>
          </cell>
        </row>
        <row r="1510">
          <cell r="K1510">
            <v>2018</v>
          </cell>
          <cell r="L1510">
            <v>150</v>
          </cell>
          <cell r="M1510">
            <v>150</v>
          </cell>
          <cell r="N1510">
            <v>170</v>
          </cell>
          <cell r="O1510">
            <v>170</v>
          </cell>
          <cell r="P1510">
            <v>170</v>
          </cell>
          <cell r="Q1510">
            <v>170</v>
          </cell>
          <cell r="R1510">
            <v>170</v>
          </cell>
          <cell r="S1510">
            <v>170</v>
          </cell>
          <cell r="T1510">
            <v>170</v>
          </cell>
          <cell r="U1510">
            <v>170</v>
          </cell>
          <cell r="V1510">
            <v>170</v>
          </cell>
          <cell r="W1510">
            <v>170</v>
          </cell>
          <cell r="X1510">
            <v>2000</v>
          </cell>
          <cell r="AC1510" t="str">
            <v>New Revenue Services</v>
          </cell>
        </row>
        <row r="1511">
          <cell r="K1511">
            <v>2018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AC1511" t="str">
            <v>Measuring and Regulation Station Equipment</v>
          </cell>
        </row>
        <row r="1512">
          <cell r="K1512">
            <v>2018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AC1512" t="str">
            <v>Measuring and Regulation Station Equipment</v>
          </cell>
        </row>
        <row r="1513">
          <cell r="K1513">
            <v>2018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AC1513" t="str">
            <v>Improvements to Property</v>
          </cell>
        </row>
        <row r="1514">
          <cell r="K1514">
            <v>2018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AC1514" t="str">
            <v>Main Replacements</v>
          </cell>
        </row>
        <row r="1515">
          <cell r="K1515">
            <v>2018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AC1515" t="str">
            <v>Distribution System Improvements</v>
          </cell>
        </row>
        <row r="1516">
          <cell r="K1516">
            <v>2018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AC1516" t="str">
            <v>Distribution System Improvements</v>
          </cell>
        </row>
        <row r="1517">
          <cell r="K1517">
            <v>2018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AC1517" t="str">
            <v>Meter/Reg Install - Res</v>
          </cell>
        </row>
        <row r="1518">
          <cell r="K1518">
            <v>2018</v>
          </cell>
          <cell r="L1518">
            <v>90000</v>
          </cell>
          <cell r="M1518">
            <v>112500</v>
          </cell>
          <cell r="N1518">
            <v>112500</v>
          </cell>
          <cell r="O1518">
            <v>112500</v>
          </cell>
          <cell r="P1518">
            <v>135000</v>
          </cell>
          <cell r="Q1518">
            <v>112500</v>
          </cell>
          <cell r="R1518">
            <v>112500</v>
          </cell>
          <cell r="S1518">
            <v>112500</v>
          </cell>
          <cell r="T1518">
            <v>135000</v>
          </cell>
          <cell r="U1518">
            <v>112500</v>
          </cell>
          <cell r="V1518">
            <v>112500</v>
          </cell>
          <cell r="W1518">
            <v>90000</v>
          </cell>
          <cell r="X1518">
            <v>1350000</v>
          </cell>
          <cell r="AC1518" t="str">
            <v>Cast Iron/Bare Steel Main Repl.</v>
          </cell>
        </row>
        <row r="1519">
          <cell r="K1519">
            <v>2018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AC1519" t="str">
            <v>Cast Iron/Bare Steel Main Repl.</v>
          </cell>
        </row>
        <row r="1520">
          <cell r="K1520">
            <v>2018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AC1520" t="str">
            <v>Municipal Improvements</v>
          </cell>
        </row>
        <row r="1521">
          <cell r="K1521">
            <v>2018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AC1521" t="str">
            <v>Regulators</v>
          </cell>
        </row>
        <row r="1522">
          <cell r="K1522">
            <v>2018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AC1522" t="str">
            <v>Regulators</v>
          </cell>
        </row>
        <row r="1523">
          <cell r="K1523">
            <v>2018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AC1523" t="str">
            <v>Meter/Reg Install - Comm</v>
          </cell>
        </row>
        <row r="1524">
          <cell r="K1524">
            <v>2018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AC1524" t="str">
            <v>Transportation Vehicles</v>
          </cell>
        </row>
        <row r="1525">
          <cell r="K1525">
            <v>2018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AC1525" t="str">
            <v>Communication Equipment</v>
          </cell>
        </row>
        <row r="1526">
          <cell r="K1526">
            <v>2018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AC1526" t="str">
            <v>Service Line Replacements</v>
          </cell>
        </row>
        <row r="1527">
          <cell r="K1527">
            <v>2018</v>
          </cell>
          <cell r="L1527">
            <v>12450</v>
          </cell>
          <cell r="M1527">
            <v>12450</v>
          </cell>
          <cell r="N1527">
            <v>12600</v>
          </cell>
          <cell r="O1527">
            <v>12450</v>
          </cell>
          <cell r="P1527">
            <v>12450</v>
          </cell>
          <cell r="Q1527">
            <v>12600</v>
          </cell>
          <cell r="R1527">
            <v>12450</v>
          </cell>
          <cell r="S1527">
            <v>12450</v>
          </cell>
          <cell r="T1527">
            <v>12600</v>
          </cell>
          <cell r="U1527">
            <v>12450</v>
          </cell>
          <cell r="V1527">
            <v>12450</v>
          </cell>
          <cell r="W1527">
            <v>12600</v>
          </cell>
          <cell r="X1527">
            <v>150000</v>
          </cell>
          <cell r="AC1527" t="str">
            <v>Service Line Replacements</v>
          </cell>
        </row>
        <row r="1528">
          <cell r="K1528">
            <v>2018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AC1528" t="str">
            <v>Distribution System Improvements</v>
          </cell>
        </row>
        <row r="1529">
          <cell r="K1529">
            <v>2018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AC1529" t="str">
            <v>Cathodic Protection</v>
          </cell>
        </row>
        <row r="1530">
          <cell r="K1530">
            <v>2018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AC1530" t="str">
            <v>Testing and Measuring Equipment</v>
          </cell>
        </row>
        <row r="1531">
          <cell r="K1531">
            <v>2018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AC1531" t="str">
            <v>Testing and Measuring Equipment</v>
          </cell>
        </row>
        <row r="1532">
          <cell r="K1532">
            <v>2018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AC1532" t="str">
            <v>Testing and Measuring Equipment</v>
          </cell>
        </row>
        <row r="1533">
          <cell r="K1533">
            <v>2018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AC1533" t="str">
            <v>Misc. Non-Revenue Producing</v>
          </cell>
        </row>
        <row r="1534">
          <cell r="K1534">
            <v>2018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AC1534" t="str">
            <v>PPP Main Replacement</v>
          </cell>
        </row>
        <row r="1535">
          <cell r="K1535">
            <v>2018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AC1535" t="str">
            <v>PPP Main Replacement</v>
          </cell>
        </row>
        <row r="1536">
          <cell r="K1536">
            <v>2018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AC1536" t="str">
            <v>Misc. Non-Revenue Producing</v>
          </cell>
        </row>
        <row r="1537">
          <cell r="K1537">
            <v>2018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AC1537" t="str">
            <v>Misc. Non-Revenue Producing</v>
          </cell>
        </row>
        <row r="1538">
          <cell r="K1538">
            <v>2018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AC1538" t="str">
            <v>Cathodic Protection</v>
          </cell>
        </row>
        <row r="1539">
          <cell r="K1539">
            <v>2018</v>
          </cell>
          <cell r="L1539">
            <v>27000</v>
          </cell>
          <cell r="M1539">
            <v>27000</v>
          </cell>
          <cell r="N1539">
            <v>30600</v>
          </cell>
          <cell r="O1539">
            <v>30600</v>
          </cell>
          <cell r="P1539">
            <v>30600</v>
          </cell>
          <cell r="Q1539">
            <v>30600</v>
          </cell>
          <cell r="R1539">
            <v>30600</v>
          </cell>
          <cell r="S1539">
            <v>30600</v>
          </cell>
          <cell r="T1539">
            <v>30600</v>
          </cell>
          <cell r="U1539">
            <v>30600</v>
          </cell>
          <cell r="V1539">
            <v>30600</v>
          </cell>
          <cell r="W1539">
            <v>30600</v>
          </cell>
          <cell r="X1539">
            <v>360000</v>
          </cell>
          <cell r="AC1539" t="str">
            <v>New Revenue Services</v>
          </cell>
        </row>
        <row r="1540">
          <cell r="K1540">
            <v>2018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AC1540" t="str">
            <v>New Revenue Services</v>
          </cell>
        </row>
        <row r="1541">
          <cell r="K1541">
            <v>2018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AC1541" t="str">
            <v>New Revenue Services</v>
          </cell>
        </row>
        <row r="1542">
          <cell r="K1542">
            <v>2018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AC1542" t="str">
            <v>Measuring and Regulation Station Equipment</v>
          </cell>
        </row>
        <row r="1543">
          <cell r="K1543">
            <v>2018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AC1543" t="str">
            <v>Measuring and Regulation Station Equipment</v>
          </cell>
        </row>
        <row r="1544">
          <cell r="K1544">
            <v>2018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AC1544" t="str">
            <v>Transportation Vehicles</v>
          </cell>
        </row>
        <row r="1545">
          <cell r="K1545">
            <v>2018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AC1545" t="str">
            <v>Improvements to Property</v>
          </cell>
        </row>
        <row r="1546">
          <cell r="K1546">
            <v>2018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AC1546" t="str">
            <v>Meter/Reg Install - Res</v>
          </cell>
        </row>
        <row r="1547">
          <cell r="K1547">
            <v>2018</v>
          </cell>
          <cell r="L1547">
            <v>2700</v>
          </cell>
          <cell r="M1547">
            <v>2700</v>
          </cell>
          <cell r="N1547">
            <v>4050</v>
          </cell>
          <cell r="O1547">
            <v>4050</v>
          </cell>
          <cell r="P1547">
            <v>4050</v>
          </cell>
          <cell r="Q1547">
            <v>4050</v>
          </cell>
          <cell r="R1547">
            <v>4050</v>
          </cell>
          <cell r="S1547">
            <v>4050</v>
          </cell>
          <cell r="T1547">
            <v>4050</v>
          </cell>
          <cell r="U1547">
            <v>4050</v>
          </cell>
          <cell r="V1547">
            <v>3600</v>
          </cell>
          <cell r="W1547">
            <v>3600</v>
          </cell>
          <cell r="X1547">
            <v>45000</v>
          </cell>
          <cell r="AC1547" t="str">
            <v>Meter/Reg Install - Res</v>
          </cell>
        </row>
        <row r="1548">
          <cell r="K1548">
            <v>2018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AC1548" t="str">
            <v>Meter/Reg Install - Res</v>
          </cell>
        </row>
        <row r="1549">
          <cell r="K1549">
            <v>2018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AC1549" t="str">
            <v>Cast Iron/Bare Steel Main Repl.</v>
          </cell>
        </row>
        <row r="1550">
          <cell r="K1550">
            <v>2018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AC1550" t="str">
            <v>Cast Iron/Bare Steel Main Repl.</v>
          </cell>
        </row>
        <row r="1551">
          <cell r="K1551">
            <v>2018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AC1551" t="str">
            <v>Cast Iron/Bare Steel Main Repl.</v>
          </cell>
        </row>
        <row r="1552">
          <cell r="K1552">
            <v>2018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AC1552" t="str">
            <v>New Revenue Mains</v>
          </cell>
        </row>
        <row r="1553">
          <cell r="K1553">
            <v>2018</v>
          </cell>
          <cell r="L1553">
            <v>18750</v>
          </cell>
          <cell r="M1553">
            <v>18750</v>
          </cell>
          <cell r="N1553">
            <v>21250</v>
          </cell>
          <cell r="O1553">
            <v>21250</v>
          </cell>
          <cell r="P1553">
            <v>21250</v>
          </cell>
          <cell r="Q1553">
            <v>21250</v>
          </cell>
          <cell r="R1553">
            <v>21250</v>
          </cell>
          <cell r="S1553">
            <v>21250</v>
          </cell>
          <cell r="T1553">
            <v>21250</v>
          </cell>
          <cell r="U1553">
            <v>21250</v>
          </cell>
          <cell r="V1553">
            <v>21250</v>
          </cell>
          <cell r="W1553">
            <v>21250</v>
          </cell>
          <cell r="X1553">
            <v>250000</v>
          </cell>
          <cell r="AC1553" t="str">
            <v>New Revenue Mains</v>
          </cell>
        </row>
        <row r="1554">
          <cell r="K1554">
            <v>2018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AC1554" t="str">
            <v>Power Operated Equipment</v>
          </cell>
        </row>
        <row r="1555">
          <cell r="K1555">
            <v>2018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AC1555" t="str">
            <v>Office Equipment</v>
          </cell>
        </row>
        <row r="1556">
          <cell r="K1556">
            <v>2018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AC1556" t="str">
            <v>Regulators</v>
          </cell>
        </row>
        <row r="1557">
          <cell r="K1557">
            <v>2018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AC1557" t="str">
            <v>Meter/Reg Install - Comm</v>
          </cell>
        </row>
        <row r="1558">
          <cell r="K1558">
            <v>2018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AC1558" t="str">
            <v>Main Replacements</v>
          </cell>
        </row>
        <row r="1559">
          <cell r="K1559">
            <v>2018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AC1559" t="str">
            <v>New Revenue Services</v>
          </cell>
        </row>
        <row r="1560">
          <cell r="K1560">
            <v>2018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AC1560" t="str">
            <v>New Revenue Services</v>
          </cell>
        </row>
        <row r="1561">
          <cell r="K1561">
            <v>2018</v>
          </cell>
          <cell r="L1561">
            <v>47250</v>
          </cell>
          <cell r="M1561">
            <v>47250</v>
          </cell>
          <cell r="N1561">
            <v>53550</v>
          </cell>
          <cell r="O1561">
            <v>53550</v>
          </cell>
          <cell r="P1561">
            <v>53550</v>
          </cell>
          <cell r="Q1561">
            <v>53550</v>
          </cell>
          <cell r="R1561">
            <v>53550</v>
          </cell>
          <cell r="S1561">
            <v>53550</v>
          </cell>
          <cell r="T1561">
            <v>53550</v>
          </cell>
          <cell r="U1561">
            <v>53550</v>
          </cell>
          <cell r="V1561">
            <v>53550</v>
          </cell>
          <cell r="W1561">
            <v>53550</v>
          </cell>
          <cell r="X1561">
            <v>630000</v>
          </cell>
          <cell r="AC1561" t="str">
            <v>New Revenue Services</v>
          </cell>
        </row>
        <row r="1562">
          <cell r="K1562">
            <v>2018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AC1562" t="str">
            <v>Meter/Reg Install - Res</v>
          </cell>
        </row>
        <row r="1563">
          <cell r="K1563">
            <v>2018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AC1563" t="str">
            <v>Measuring and Regulation Station Equipment</v>
          </cell>
        </row>
        <row r="1564">
          <cell r="K1564">
            <v>2018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AC1564" t="str">
            <v>Transportation Vehicles</v>
          </cell>
        </row>
        <row r="1565">
          <cell r="K1565">
            <v>2018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AC1565" t="str">
            <v>Testing and Measuring Equipment</v>
          </cell>
        </row>
        <row r="1566">
          <cell r="K1566">
            <v>2018</v>
          </cell>
          <cell r="L1566">
            <v>2800</v>
          </cell>
          <cell r="M1566">
            <v>2800</v>
          </cell>
          <cell r="N1566">
            <v>3600</v>
          </cell>
          <cell r="O1566">
            <v>3600</v>
          </cell>
          <cell r="P1566">
            <v>3600</v>
          </cell>
          <cell r="Q1566">
            <v>3600</v>
          </cell>
          <cell r="R1566">
            <v>3600</v>
          </cell>
          <cell r="S1566">
            <v>3600</v>
          </cell>
          <cell r="T1566">
            <v>3600</v>
          </cell>
          <cell r="U1566">
            <v>3600</v>
          </cell>
          <cell r="V1566">
            <v>2800</v>
          </cell>
          <cell r="W1566">
            <v>2800</v>
          </cell>
          <cell r="X1566">
            <v>40000</v>
          </cell>
          <cell r="AC1566" t="str">
            <v>Municipal Improvements</v>
          </cell>
        </row>
        <row r="1567">
          <cell r="K1567">
            <v>2018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AC1567" t="str">
            <v>Municipal Improvements</v>
          </cell>
        </row>
        <row r="1568">
          <cell r="K1568">
            <v>2018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AC1568" t="str">
            <v>Tools and Shop Equipment</v>
          </cell>
        </row>
        <row r="1569">
          <cell r="K1569">
            <v>2018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AC1569" t="str">
            <v>Regulators</v>
          </cell>
        </row>
        <row r="1570">
          <cell r="K1570">
            <v>2018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AC1570" t="str">
            <v>Regulators</v>
          </cell>
        </row>
        <row r="1571">
          <cell r="K1571">
            <v>2018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AC1571" t="str">
            <v>Alternative Fueling Stations</v>
          </cell>
        </row>
        <row r="1572">
          <cell r="K1572">
            <v>2018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AC1572" t="str">
            <v>Alternative Fueling Stations</v>
          </cell>
        </row>
        <row r="1573">
          <cell r="K1573">
            <v>2018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AC1573" t="str">
            <v>Cast Iron/Bare Steel Main Repl.</v>
          </cell>
        </row>
        <row r="1574">
          <cell r="K1574">
            <v>2018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AC1574" t="str">
            <v>Office Equipment</v>
          </cell>
        </row>
        <row r="1575">
          <cell r="K1575">
            <v>2018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AC1575" t="str">
            <v>Improvements to Property</v>
          </cell>
        </row>
        <row r="1576">
          <cell r="K1576">
            <v>2018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AC1576" t="str">
            <v>Distribution System Improvements</v>
          </cell>
        </row>
        <row r="1577">
          <cell r="K1577">
            <v>2018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AC1577" t="str">
            <v>Distribution System Improvements</v>
          </cell>
        </row>
        <row r="1578">
          <cell r="K1578">
            <v>2018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AC1578" t="str">
            <v>Misc. Non-Revenue Producing</v>
          </cell>
        </row>
        <row r="1579">
          <cell r="K1579">
            <v>2018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AC1579" t="str">
            <v>New Revenue Services</v>
          </cell>
        </row>
        <row r="1580">
          <cell r="K1580">
            <v>2018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AC1580" t="str">
            <v>Regulators</v>
          </cell>
        </row>
        <row r="1581">
          <cell r="K1581">
            <v>2018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AC1581" t="str">
            <v>Regulators</v>
          </cell>
        </row>
        <row r="1582">
          <cell r="K1582">
            <v>2018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AC1582" t="str">
            <v>Power Operated Equipment</v>
          </cell>
        </row>
        <row r="1583">
          <cell r="K1583">
            <v>2018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AC1583" t="str">
            <v>New Revenue Mains</v>
          </cell>
        </row>
        <row r="1584">
          <cell r="K1584">
            <v>2018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AC1584" t="str">
            <v>New Revenue Mains</v>
          </cell>
        </row>
        <row r="1585">
          <cell r="K1585">
            <v>2018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AC1585" t="str">
            <v>New Revenue Mains</v>
          </cell>
        </row>
        <row r="1586">
          <cell r="K1586">
            <v>2018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AC1586" t="str">
            <v>Meter/Reg Install - Comm</v>
          </cell>
        </row>
        <row r="1587">
          <cell r="K1587">
            <v>2018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AC1587" t="str">
            <v>Meter/Reg Install - Comm</v>
          </cell>
        </row>
        <row r="1588">
          <cell r="K1588">
            <v>2018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AC1588" t="str">
            <v>Testing and Measuring Equipment</v>
          </cell>
        </row>
        <row r="1589">
          <cell r="K1589">
            <v>2018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AC1589" t="str">
            <v>Municipal Improvements</v>
          </cell>
        </row>
        <row r="1590">
          <cell r="K1590">
            <v>2018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AC1590" t="str">
            <v>Municipal Improvements</v>
          </cell>
        </row>
        <row r="1591">
          <cell r="K1591">
            <v>2018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AC1591" t="str">
            <v>Office Equipment</v>
          </cell>
        </row>
        <row r="1592">
          <cell r="K1592">
            <v>2018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AC1592" t="str">
            <v>Office Equipment</v>
          </cell>
        </row>
        <row r="1593">
          <cell r="K1593">
            <v>2018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AC1593" t="str">
            <v>Improvements to Property</v>
          </cell>
        </row>
        <row r="1594">
          <cell r="K1594">
            <v>2018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AC1594" t="str">
            <v>Distribution System Improvements</v>
          </cell>
        </row>
        <row r="1595">
          <cell r="K1595">
            <v>2018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AC1595" t="str">
            <v>Misc. Non-Revenue Producing</v>
          </cell>
        </row>
        <row r="1596">
          <cell r="K1596">
            <v>201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AC1596" t="str">
            <v>Misc. Non-Revenue Producing</v>
          </cell>
        </row>
        <row r="1597">
          <cell r="K1597">
            <v>2018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AC1597" t="str">
            <v>Misc. Non-Revenue Producing</v>
          </cell>
        </row>
        <row r="1598">
          <cell r="K1598">
            <v>201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AC1598" t="str">
            <v>Transportation Vehicles</v>
          </cell>
        </row>
        <row r="1599">
          <cell r="K1599">
            <v>2018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AC1599" t="str">
            <v>Transportation Vehicles</v>
          </cell>
        </row>
        <row r="1600">
          <cell r="K1600">
            <v>2018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AC1600" t="str">
            <v>Main Replacements</v>
          </cell>
        </row>
        <row r="1601">
          <cell r="K1601">
            <v>2018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AC1601" t="str">
            <v>Main Replacements</v>
          </cell>
        </row>
        <row r="1602">
          <cell r="K1602">
            <v>2018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AC1602" t="str">
            <v>Main Replacements</v>
          </cell>
        </row>
        <row r="1603">
          <cell r="K1603">
            <v>2018</v>
          </cell>
          <cell r="L1603">
            <v>8715</v>
          </cell>
          <cell r="M1603">
            <v>8715</v>
          </cell>
          <cell r="N1603">
            <v>8820</v>
          </cell>
          <cell r="O1603">
            <v>8715</v>
          </cell>
          <cell r="P1603">
            <v>8715</v>
          </cell>
          <cell r="Q1603">
            <v>8820</v>
          </cell>
          <cell r="R1603">
            <v>8715</v>
          </cell>
          <cell r="S1603">
            <v>8715</v>
          </cell>
          <cell r="T1603">
            <v>8820</v>
          </cell>
          <cell r="U1603">
            <v>8715</v>
          </cell>
          <cell r="V1603">
            <v>8715</v>
          </cell>
          <cell r="W1603">
            <v>8820</v>
          </cell>
          <cell r="X1603">
            <v>105000</v>
          </cell>
          <cell r="AC1603" t="str">
            <v>Cathodic Protection</v>
          </cell>
        </row>
        <row r="1604">
          <cell r="K1604">
            <v>2018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AC1604" t="str">
            <v>Meter/Reg Install - Res</v>
          </cell>
        </row>
        <row r="1605">
          <cell r="K1605">
            <v>2018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AC1605" t="str">
            <v>Meter/Reg Install - Res</v>
          </cell>
        </row>
        <row r="1606">
          <cell r="K1606">
            <v>2018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AC1606" t="str">
            <v>Meter/Reg Install - Res</v>
          </cell>
        </row>
        <row r="1607">
          <cell r="K1607">
            <v>201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AC1607" t="str">
            <v>Tools and Shop Equipment</v>
          </cell>
        </row>
        <row r="1608">
          <cell r="K1608">
            <v>2018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AC1608" t="str">
            <v>Gate-PH2 Wildwood Exp - Sabal Trl</v>
          </cell>
        </row>
        <row r="1609">
          <cell r="K1609">
            <v>2018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AC1609" t="str">
            <v>Main-PH4-Wildwood-US 301 8" Steel</v>
          </cell>
        </row>
        <row r="1610">
          <cell r="K1610">
            <v>2018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AC1610" t="str">
            <v>Main-Fenny Springs Residential</v>
          </cell>
        </row>
        <row r="1611">
          <cell r="K1611">
            <v>2018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AC1611" t="str">
            <v>Main-Fenny Springs Residential</v>
          </cell>
        </row>
        <row r="1612">
          <cell r="K1612">
            <v>2018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AC1612" t="str">
            <v>PPP Main Replacement</v>
          </cell>
        </row>
        <row r="1613">
          <cell r="K1613">
            <v>2018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AC1613" t="str">
            <v>Main-Eagle Roofing-CR470 4" Plastic</v>
          </cell>
        </row>
        <row r="1614">
          <cell r="K1614">
            <v>2018</v>
          </cell>
          <cell r="L1614">
            <v>1050</v>
          </cell>
          <cell r="M1614">
            <v>1050</v>
          </cell>
          <cell r="N1614">
            <v>1350</v>
          </cell>
          <cell r="O1614">
            <v>1350</v>
          </cell>
          <cell r="P1614">
            <v>1350</v>
          </cell>
          <cell r="Q1614">
            <v>1350</v>
          </cell>
          <cell r="R1614">
            <v>1350</v>
          </cell>
          <cell r="S1614">
            <v>1350</v>
          </cell>
          <cell r="T1614">
            <v>1350</v>
          </cell>
          <cell r="U1614">
            <v>1350</v>
          </cell>
          <cell r="V1614">
            <v>1050</v>
          </cell>
          <cell r="W1614">
            <v>1050</v>
          </cell>
          <cell r="X1614">
            <v>15000</v>
          </cell>
          <cell r="AC1614" t="str">
            <v>Power Operated Equipment</v>
          </cell>
        </row>
        <row r="1615">
          <cell r="K1615">
            <v>2018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C1615" t="str">
            <v>Office Equipment</v>
          </cell>
        </row>
        <row r="1616">
          <cell r="K1616">
            <v>2018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AC1616" t="str">
            <v>Office Equipment</v>
          </cell>
        </row>
        <row r="1617">
          <cell r="K1617">
            <v>2018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AC1617" t="str">
            <v>Regulators</v>
          </cell>
        </row>
        <row r="1618">
          <cell r="K1618">
            <v>2018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AC1618" t="str">
            <v>New Revenue Mains</v>
          </cell>
        </row>
        <row r="1619">
          <cell r="K1619">
            <v>2018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AC1619" t="str">
            <v>Main Replacements</v>
          </cell>
        </row>
        <row r="1620">
          <cell r="K1620">
            <v>2018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AC1620" t="str">
            <v>Main Replacements</v>
          </cell>
        </row>
        <row r="1621">
          <cell r="K1621">
            <v>2018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AC1621" t="str">
            <v>Main Replacements</v>
          </cell>
        </row>
        <row r="1622">
          <cell r="K1622">
            <v>2018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AC1622" t="str">
            <v>Meter/Reg Install - Res</v>
          </cell>
        </row>
        <row r="1623">
          <cell r="K1623">
            <v>2018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AC1623" t="str">
            <v>Meter/Reg Install - Res</v>
          </cell>
        </row>
        <row r="1624">
          <cell r="K1624">
            <v>2018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AC1624" t="str">
            <v>Meter/Reg Install - Comm</v>
          </cell>
        </row>
        <row r="1625">
          <cell r="K1625">
            <v>2018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AC1625" t="str">
            <v>Meter/Reg Install - Comm</v>
          </cell>
        </row>
        <row r="1626">
          <cell r="K1626">
            <v>2018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AC1626" t="str">
            <v>Municipal Improvements</v>
          </cell>
        </row>
        <row r="1627">
          <cell r="K1627">
            <v>2018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AC1627" t="str">
            <v>Municipal Improvements</v>
          </cell>
        </row>
        <row r="1628">
          <cell r="K1628">
            <v>2018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AC1628" t="str">
            <v>Tools and Shop Equipment</v>
          </cell>
        </row>
        <row r="1629">
          <cell r="K1629">
            <v>2018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AC1629" t="str">
            <v>Transportation Vehicles</v>
          </cell>
        </row>
        <row r="1630">
          <cell r="K1630">
            <v>2018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AC1630" t="str">
            <v>New Revenue Services</v>
          </cell>
        </row>
        <row r="1631">
          <cell r="K1631">
            <v>2018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AC1631" t="str">
            <v>New Revenue Services</v>
          </cell>
        </row>
        <row r="1632">
          <cell r="K1632">
            <v>2018</v>
          </cell>
          <cell r="L1632">
            <v>22500</v>
          </cell>
          <cell r="M1632">
            <v>22500</v>
          </cell>
          <cell r="N1632">
            <v>25500</v>
          </cell>
          <cell r="O1632">
            <v>25500</v>
          </cell>
          <cell r="P1632">
            <v>25500</v>
          </cell>
          <cell r="Q1632">
            <v>25500</v>
          </cell>
          <cell r="R1632">
            <v>25500</v>
          </cell>
          <cell r="S1632">
            <v>25500</v>
          </cell>
          <cell r="T1632">
            <v>25500</v>
          </cell>
          <cell r="U1632">
            <v>25500</v>
          </cell>
          <cell r="V1632">
            <v>25500</v>
          </cell>
          <cell r="W1632">
            <v>25500</v>
          </cell>
          <cell r="X1632">
            <v>300000</v>
          </cell>
          <cell r="AC1632" t="str">
            <v>New Revenue Services</v>
          </cell>
        </row>
        <row r="1633">
          <cell r="K1633">
            <v>201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AC1633" t="str">
            <v>Main-Bonita Beach Road Estates Dev</v>
          </cell>
        </row>
        <row r="1634">
          <cell r="K1634">
            <v>2018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AC1634" t="str">
            <v>Measuring and Regulation Station Equipment</v>
          </cell>
        </row>
        <row r="1635">
          <cell r="K1635">
            <v>2018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AC1635" t="str">
            <v>Transportation Vehicles</v>
          </cell>
        </row>
        <row r="1636">
          <cell r="K1636">
            <v>2018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AC1636" t="str">
            <v>Transportation Vehicles</v>
          </cell>
        </row>
        <row r="1637">
          <cell r="K1637">
            <v>2018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AC1637" t="str">
            <v>Misc. Non-Revenue Producing</v>
          </cell>
        </row>
        <row r="1638">
          <cell r="K1638">
            <v>2018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AC1638" t="str">
            <v>Power Operated Equipment</v>
          </cell>
        </row>
        <row r="1639">
          <cell r="K1639">
            <v>2018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AC1639" t="str">
            <v>Power Operated Equipment</v>
          </cell>
        </row>
        <row r="1640">
          <cell r="K1640">
            <v>2018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AC1640" t="str">
            <v>Testing and Measuring Equipment</v>
          </cell>
        </row>
        <row r="1641">
          <cell r="K1641">
            <v>2018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AC1641" t="str">
            <v>Improvements to Property</v>
          </cell>
        </row>
        <row r="1642">
          <cell r="K1642">
            <v>2018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AC1642" t="str">
            <v>Improvements to Property</v>
          </cell>
        </row>
        <row r="1643">
          <cell r="K1643">
            <v>2018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AC1643" t="str">
            <v>Alternative Fueling Stations</v>
          </cell>
        </row>
        <row r="1644">
          <cell r="K1644">
            <v>2018</v>
          </cell>
          <cell r="L1644">
            <v>410000</v>
          </cell>
          <cell r="M1644">
            <v>410000</v>
          </cell>
          <cell r="N1644">
            <v>410000</v>
          </cell>
          <cell r="O1644">
            <v>410000</v>
          </cell>
          <cell r="P1644">
            <v>410000</v>
          </cell>
          <cell r="Q1644">
            <v>410000</v>
          </cell>
          <cell r="R1644">
            <v>410000</v>
          </cell>
          <cell r="S1644">
            <v>410000</v>
          </cell>
          <cell r="T1644">
            <v>410000</v>
          </cell>
          <cell r="U1644">
            <v>410000</v>
          </cell>
          <cell r="V1644">
            <v>512500</v>
          </cell>
          <cell r="W1644">
            <v>512500</v>
          </cell>
          <cell r="X1644">
            <v>5125000</v>
          </cell>
          <cell r="AC1644" t="str">
            <v>GMS Upgrade to Quorum - FUELS</v>
          </cell>
        </row>
        <row r="1645">
          <cell r="K1645">
            <v>2018</v>
          </cell>
          <cell r="L1645">
            <v>166666.67000000001</v>
          </cell>
          <cell r="M1645">
            <v>166666.67000000001</v>
          </cell>
          <cell r="N1645">
            <v>166666.67000000001</v>
          </cell>
          <cell r="O1645">
            <v>166666.67000000001</v>
          </cell>
          <cell r="P1645">
            <v>166666.67000000001</v>
          </cell>
          <cell r="Q1645">
            <v>166666.67000000001</v>
          </cell>
          <cell r="R1645">
            <v>166666.67000000001</v>
          </cell>
          <cell r="S1645">
            <v>166666.67000000001</v>
          </cell>
          <cell r="T1645">
            <v>166666.67000000001</v>
          </cell>
          <cell r="U1645">
            <v>166666.67000000001</v>
          </cell>
          <cell r="V1645">
            <v>166666.67000000001</v>
          </cell>
          <cell r="W1645">
            <v>166666.63</v>
          </cell>
          <cell r="X1645">
            <v>2000000</v>
          </cell>
          <cell r="AC1645" t="str">
            <v>PGS Unbudgeted &amp; Unforeseen</v>
          </cell>
        </row>
        <row r="1646">
          <cell r="K1646">
            <v>2018</v>
          </cell>
          <cell r="L1646">
            <v>236390.62</v>
          </cell>
          <cell r="M1646">
            <v>236390.63</v>
          </cell>
          <cell r="N1646">
            <v>236390.63</v>
          </cell>
          <cell r="O1646">
            <v>236390.62</v>
          </cell>
          <cell r="P1646">
            <v>236390.63</v>
          </cell>
          <cell r="Q1646">
            <v>236390.62</v>
          </cell>
          <cell r="R1646">
            <v>236390.62</v>
          </cell>
          <cell r="S1646">
            <v>236390.63</v>
          </cell>
          <cell r="T1646">
            <v>236390.63</v>
          </cell>
          <cell r="U1646">
            <v>236390.62</v>
          </cell>
          <cell r="V1646">
            <v>236390.62</v>
          </cell>
          <cell r="W1646">
            <v>236390.63</v>
          </cell>
          <cell r="X1646">
            <v>2836687.5</v>
          </cell>
          <cell r="AC1646" t="str">
            <v>Initiative-Residential Infill</v>
          </cell>
        </row>
        <row r="1647">
          <cell r="K1647">
            <v>2018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AC1647" t="str">
            <v>Improvements to Property</v>
          </cell>
        </row>
        <row r="1648">
          <cell r="K1648">
            <v>2018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AC1648" t="str">
            <v>New Revenue Services</v>
          </cell>
        </row>
        <row r="1649">
          <cell r="K1649">
            <v>2018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AC1649" t="str">
            <v>New Revenue Services</v>
          </cell>
        </row>
        <row r="1650">
          <cell r="K1650">
            <v>2018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AC1650" t="str">
            <v>Testing and Measuring Equipment</v>
          </cell>
        </row>
        <row r="1651">
          <cell r="K1651">
            <v>2018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AC1651" t="str">
            <v>Main Replacements</v>
          </cell>
        </row>
        <row r="1652">
          <cell r="K1652">
            <v>2018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AC1652" t="str">
            <v>Main Replacements</v>
          </cell>
        </row>
        <row r="1653">
          <cell r="K1653">
            <v>2018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AC1653" t="str">
            <v>Main Replacements</v>
          </cell>
        </row>
        <row r="1654">
          <cell r="K1654">
            <v>2018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AC1654" t="str">
            <v>Cast Iron/Bare Steel Main Repl.</v>
          </cell>
        </row>
        <row r="1655">
          <cell r="K1655">
            <v>2018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AC1655" t="str">
            <v>Cast Iron/Bare Steel Main Repl.</v>
          </cell>
        </row>
        <row r="1656">
          <cell r="K1656">
            <v>2018</v>
          </cell>
          <cell r="L1656">
            <v>225000</v>
          </cell>
          <cell r="M1656">
            <v>495000</v>
          </cell>
          <cell r="N1656">
            <v>495000</v>
          </cell>
          <cell r="O1656">
            <v>495000</v>
          </cell>
          <cell r="P1656">
            <v>495000</v>
          </cell>
          <cell r="Q1656">
            <v>495000</v>
          </cell>
          <cell r="R1656">
            <v>495000</v>
          </cell>
          <cell r="S1656">
            <v>495000</v>
          </cell>
          <cell r="T1656">
            <v>495000</v>
          </cell>
          <cell r="U1656">
            <v>495000</v>
          </cell>
          <cell r="V1656">
            <v>495000</v>
          </cell>
          <cell r="W1656">
            <v>225000</v>
          </cell>
          <cell r="X1656">
            <v>5400000</v>
          </cell>
          <cell r="AC1656" t="str">
            <v>Cast Iron/Bare Steel Main Repl.</v>
          </cell>
        </row>
        <row r="1657">
          <cell r="K1657">
            <v>2018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AC1657" t="str">
            <v>Misc. Non-Revenue Producing</v>
          </cell>
        </row>
        <row r="1658">
          <cell r="K1658">
            <v>2018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AC1658" t="str">
            <v>Municipal Improvements</v>
          </cell>
        </row>
        <row r="1659">
          <cell r="K1659">
            <v>2018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AC1659" t="str">
            <v>New Revenue Mains</v>
          </cell>
        </row>
        <row r="1660">
          <cell r="K1660">
            <v>2018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AC1660" t="str">
            <v>New Revenue Mains</v>
          </cell>
        </row>
        <row r="1661">
          <cell r="K1661">
            <v>2018</v>
          </cell>
          <cell r="L1661">
            <v>187500</v>
          </cell>
          <cell r="M1661">
            <v>187500</v>
          </cell>
          <cell r="N1661">
            <v>212500</v>
          </cell>
          <cell r="O1661">
            <v>212500</v>
          </cell>
          <cell r="P1661">
            <v>212500</v>
          </cell>
          <cell r="Q1661">
            <v>212500</v>
          </cell>
          <cell r="R1661">
            <v>212500</v>
          </cell>
          <cell r="S1661">
            <v>212500</v>
          </cell>
          <cell r="T1661">
            <v>212500</v>
          </cell>
          <cell r="U1661">
            <v>212500</v>
          </cell>
          <cell r="V1661">
            <v>212500</v>
          </cell>
          <cell r="W1661">
            <v>212500</v>
          </cell>
          <cell r="X1661">
            <v>2500000</v>
          </cell>
          <cell r="AC1661" t="str">
            <v>New Revenue Mains</v>
          </cell>
        </row>
        <row r="1662">
          <cell r="K1662">
            <v>2018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AC1662" t="str">
            <v>Improvements to Property</v>
          </cell>
        </row>
        <row r="1663">
          <cell r="K1663">
            <v>2018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AC1663" t="str">
            <v>Alternative Fueling Stations</v>
          </cell>
        </row>
        <row r="1664">
          <cell r="K1664">
            <v>2018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AC1664" t="str">
            <v>Transportation Vehicles</v>
          </cell>
        </row>
        <row r="1665">
          <cell r="K1665">
            <v>2018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AC1665" t="str">
            <v>Transportation Vehicles</v>
          </cell>
        </row>
        <row r="1666">
          <cell r="K1666">
            <v>2018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AC1666" t="str">
            <v>Communication Equipment</v>
          </cell>
        </row>
        <row r="1667">
          <cell r="K1667">
            <v>2018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AC1667" t="str">
            <v>Service Line Replacements</v>
          </cell>
        </row>
        <row r="1668">
          <cell r="K1668">
            <v>2018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AC1668" t="str">
            <v>Service Line Replacements</v>
          </cell>
        </row>
        <row r="1669">
          <cell r="K1669">
            <v>2018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AC1669" t="str">
            <v>Meter/Reg Install - Comm</v>
          </cell>
        </row>
        <row r="1670">
          <cell r="K1670">
            <v>2018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95000</v>
          </cell>
          <cell r="S1670">
            <v>95000</v>
          </cell>
          <cell r="T1670">
            <v>95000</v>
          </cell>
          <cell r="U1670">
            <v>95000</v>
          </cell>
          <cell r="V1670">
            <v>95000</v>
          </cell>
          <cell r="W1670">
            <v>95000</v>
          </cell>
          <cell r="X1670">
            <v>570000</v>
          </cell>
          <cell r="AC1670" t="str">
            <v>PPP Main Replacement</v>
          </cell>
        </row>
        <row r="1671">
          <cell r="K1671">
            <v>2018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AC1671" t="str">
            <v>New Revenue Mains</v>
          </cell>
        </row>
        <row r="1672">
          <cell r="K1672">
            <v>2018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AC1672" t="str">
            <v>New Revenue Mains</v>
          </cell>
        </row>
        <row r="1673">
          <cell r="K1673">
            <v>2018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AC1673" t="str">
            <v>Municipal Improvements</v>
          </cell>
        </row>
        <row r="1674">
          <cell r="K1674">
            <v>2018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AC1674" t="str">
            <v>Municipal Improvements</v>
          </cell>
        </row>
        <row r="1675">
          <cell r="K1675">
            <v>2018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AC1675" t="str">
            <v>Distribution System Improvements</v>
          </cell>
        </row>
        <row r="1676">
          <cell r="K1676">
            <v>2018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AC1676" t="str">
            <v>Distribution System Improvements</v>
          </cell>
        </row>
        <row r="1677">
          <cell r="K1677">
            <v>2018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AC1677" t="str">
            <v>Distribution System Improvements</v>
          </cell>
        </row>
        <row r="1678">
          <cell r="K1678">
            <v>2018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AC1678" t="str">
            <v>Measuring and Regulation Station Equipment</v>
          </cell>
        </row>
        <row r="1679">
          <cell r="K1679">
            <v>2018</v>
          </cell>
          <cell r="L1679">
            <v>31149.02</v>
          </cell>
          <cell r="M1679">
            <v>31149.02</v>
          </cell>
          <cell r="N1679">
            <v>40048.74</v>
          </cell>
          <cell r="O1679">
            <v>40048.74</v>
          </cell>
          <cell r="P1679">
            <v>40048.74</v>
          </cell>
          <cell r="Q1679">
            <v>40048.74</v>
          </cell>
          <cell r="R1679">
            <v>40048.74</v>
          </cell>
          <cell r="S1679">
            <v>40048.74</v>
          </cell>
          <cell r="T1679">
            <v>40048.74</v>
          </cell>
          <cell r="U1679">
            <v>40048.74</v>
          </cell>
          <cell r="V1679">
            <v>31149.02</v>
          </cell>
          <cell r="W1679">
            <v>31149.02</v>
          </cell>
          <cell r="X1679">
            <v>444986</v>
          </cell>
          <cell r="AC1679" t="str">
            <v>Measuring and Regulation Station Equipment</v>
          </cell>
        </row>
        <row r="1680">
          <cell r="K1680">
            <v>2018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AC1680" t="str">
            <v>Transportation Vehicles</v>
          </cell>
        </row>
        <row r="1681">
          <cell r="K1681">
            <v>2018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AC1681" t="str">
            <v>Transportation Vehicles</v>
          </cell>
        </row>
        <row r="1682">
          <cell r="K1682">
            <v>2018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AC1682" t="str">
            <v>Regulators</v>
          </cell>
        </row>
        <row r="1683">
          <cell r="K1683">
            <v>2018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AC1683" t="str">
            <v>Regulators</v>
          </cell>
        </row>
        <row r="1684">
          <cell r="K1684">
            <v>2018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AC1684" t="str">
            <v>Regulators</v>
          </cell>
        </row>
        <row r="1685">
          <cell r="K1685">
            <v>2018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AC1685" t="str">
            <v>Regulators</v>
          </cell>
        </row>
        <row r="1686">
          <cell r="K1686">
            <v>2018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AC1686" t="str">
            <v>Meter/Reg Install - Comm</v>
          </cell>
        </row>
        <row r="1687">
          <cell r="K1687">
            <v>2018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AC1687" t="str">
            <v>Meter/Reg Install - Comm</v>
          </cell>
        </row>
        <row r="1688">
          <cell r="K1688">
            <v>2018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AC1688" t="str">
            <v>Meter/Reg Install - Comm</v>
          </cell>
        </row>
        <row r="1689">
          <cell r="K1689">
            <v>2018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AC1689" t="str">
            <v>Meter/Reg Install - Comm</v>
          </cell>
        </row>
        <row r="1690">
          <cell r="K1690">
            <v>2018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AC1690" t="str">
            <v>Meter/Reg Install - Res</v>
          </cell>
        </row>
        <row r="1691">
          <cell r="K1691">
            <v>2018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AC1691" t="str">
            <v>Meter/Reg Install - Res</v>
          </cell>
        </row>
        <row r="1692">
          <cell r="K1692">
            <v>2018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AC1692" t="str">
            <v>Meter/Reg Install - Res</v>
          </cell>
        </row>
        <row r="1693">
          <cell r="K1693">
            <v>2018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AC1693" t="str">
            <v>Cast Iron/Bare Steel Main Repl.</v>
          </cell>
        </row>
        <row r="1694">
          <cell r="K1694">
            <v>2018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AC1694" t="str">
            <v>Cast Iron/Bare Steel Main Repl.</v>
          </cell>
        </row>
        <row r="1695">
          <cell r="K1695">
            <v>2018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AC1695" t="str">
            <v>New Revenue Services</v>
          </cell>
        </row>
        <row r="1696">
          <cell r="K1696">
            <v>2018</v>
          </cell>
          <cell r="L1696">
            <v>23250</v>
          </cell>
          <cell r="M1696">
            <v>23250</v>
          </cell>
          <cell r="N1696">
            <v>26350</v>
          </cell>
          <cell r="O1696">
            <v>26350</v>
          </cell>
          <cell r="P1696">
            <v>26350</v>
          </cell>
          <cell r="Q1696">
            <v>26350</v>
          </cell>
          <cell r="R1696">
            <v>26350</v>
          </cell>
          <cell r="S1696">
            <v>26350</v>
          </cell>
          <cell r="T1696">
            <v>26350</v>
          </cell>
          <cell r="U1696">
            <v>26350</v>
          </cell>
          <cell r="V1696">
            <v>26350</v>
          </cell>
          <cell r="W1696">
            <v>26350</v>
          </cell>
          <cell r="X1696">
            <v>310000</v>
          </cell>
          <cell r="AC1696" t="str">
            <v>New Revenue Services</v>
          </cell>
        </row>
        <row r="1697">
          <cell r="K1697">
            <v>2018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AC1697" t="str">
            <v>Misc. Non-Revenue Producing</v>
          </cell>
        </row>
        <row r="1698">
          <cell r="K1698">
            <v>2018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AC1698" t="str">
            <v>Misc. Non-Revenue Producing</v>
          </cell>
        </row>
        <row r="1699">
          <cell r="K1699">
            <v>2018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AC1699" t="str">
            <v>Misc. Non-Revenue Producing</v>
          </cell>
        </row>
        <row r="1700">
          <cell r="K1700">
            <v>2018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AC1700" t="str">
            <v>Misc. Non-Revenue Producing</v>
          </cell>
        </row>
        <row r="1701">
          <cell r="K1701">
            <v>2018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AC1701" t="str">
            <v>Cathodic Protection</v>
          </cell>
        </row>
        <row r="1702">
          <cell r="K1702">
            <v>2018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AC1702" t="str">
            <v>Improvements to Property</v>
          </cell>
        </row>
        <row r="1703">
          <cell r="K1703">
            <v>2018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AC1703" t="str">
            <v>Main Replacements</v>
          </cell>
        </row>
        <row r="1704">
          <cell r="K1704">
            <v>2018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AC1704" t="str">
            <v>Main Replacements</v>
          </cell>
        </row>
        <row r="1705">
          <cell r="K1705">
            <v>2018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AC1705" t="str">
            <v>Main Replacements</v>
          </cell>
        </row>
        <row r="1706">
          <cell r="K1706">
            <v>2018</v>
          </cell>
          <cell r="L1706">
            <v>4200</v>
          </cell>
          <cell r="M1706">
            <v>4200</v>
          </cell>
          <cell r="N1706">
            <v>5400</v>
          </cell>
          <cell r="O1706">
            <v>5400</v>
          </cell>
          <cell r="P1706">
            <v>5400</v>
          </cell>
          <cell r="Q1706">
            <v>5400</v>
          </cell>
          <cell r="R1706">
            <v>5400</v>
          </cell>
          <cell r="S1706">
            <v>5400</v>
          </cell>
          <cell r="T1706">
            <v>5400</v>
          </cell>
          <cell r="U1706">
            <v>5400</v>
          </cell>
          <cell r="V1706">
            <v>4200</v>
          </cell>
          <cell r="W1706">
            <v>4200</v>
          </cell>
          <cell r="X1706">
            <v>60000</v>
          </cell>
          <cell r="AC1706" t="str">
            <v>Main Replacements</v>
          </cell>
        </row>
        <row r="1707">
          <cell r="K1707">
            <v>2018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AC1707" t="str">
            <v>Tools and Shop Equipment</v>
          </cell>
        </row>
        <row r="1708">
          <cell r="K1708">
            <v>2018</v>
          </cell>
          <cell r="L1708">
            <v>1575</v>
          </cell>
          <cell r="M1708">
            <v>1575</v>
          </cell>
          <cell r="N1708">
            <v>2025</v>
          </cell>
          <cell r="O1708">
            <v>2025</v>
          </cell>
          <cell r="P1708">
            <v>2025</v>
          </cell>
          <cell r="Q1708">
            <v>2025</v>
          </cell>
          <cell r="R1708">
            <v>2025</v>
          </cell>
          <cell r="S1708">
            <v>2025</v>
          </cell>
          <cell r="T1708">
            <v>2025</v>
          </cell>
          <cell r="U1708">
            <v>2025</v>
          </cell>
          <cell r="V1708">
            <v>1575</v>
          </cell>
          <cell r="W1708">
            <v>1575</v>
          </cell>
          <cell r="X1708">
            <v>22500</v>
          </cell>
          <cell r="AC1708" t="str">
            <v>Tools and Shop Equipment</v>
          </cell>
        </row>
        <row r="1709">
          <cell r="K1709">
            <v>2018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AC1709" t="str">
            <v>TPA General Hospital water crossing</v>
          </cell>
        </row>
        <row r="1710">
          <cell r="K1710">
            <v>2018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AC1710" t="str">
            <v>Transportation Vehicles</v>
          </cell>
        </row>
        <row r="1711">
          <cell r="K1711">
            <v>2018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AC1711" t="str">
            <v>Transportation Vehicles</v>
          </cell>
        </row>
        <row r="1712">
          <cell r="K1712">
            <v>2018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AC1712" t="str">
            <v>Improvements to Property</v>
          </cell>
        </row>
        <row r="1713">
          <cell r="K1713">
            <v>2018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AC1713" t="str">
            <v>Improvements to Property</v>
          </cell>
        </row>
        <row r="1714">
          <cell r="K1714">
            <v>2018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AC1714" t="str">
            <v>Improvements to Property</v>
          </cell>
        </row>
        <row r="1715">
          <cell r="K1715">
            <v>2018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AC1715" t="str">
            <v>Service Line Replacements</v>
          </cell>
        </row>
        <row r="1716">
          <cell r="K1716">
            <v>2018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AC1716" t="str">
            <v>Service Line Replacements</v>
          </cell>
        </row>
        <row r="1717">
          <cell r="K1717">
            <v>2018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AC1717" t="str">
            <v>Misc. Non-Revenue Producing</v>
          </cell>
        </row>
        <row r="1718">
          <cell r="K1718">
            <v>2018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AC1718" t="str">
            <v>New Revenue Mains</v>
          </cell>
        </row>
        <row r="1719">
          <cell r="K1719">
            <v>2018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AC1719" t="str">
            <v>New Revenue Services</v>
          </cell>
        </row>
        <row r="1720">
          <cell r="K1720">
            <v>2018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AC1720" t="str">
            <v>New Revenue Services</v>
          </cell>
        </row>
        <row r="1721">
          <cell r="K1721">
            <v>2018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AC1721" t="str">
            <v>New Revenue Services</v>
          </cell>
        </row>
        <row r="1722">
          <cell r="K1722">
            <v>2018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AC1722" t="str">
            <v>New Revenue Services</v>
          </cell>
        </row>
        <row r="1723">
          <cell r="K1723">
            <v>2018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AC1723" t="str">
            <v>Cathodic Protection</v>
          </cell>
        </row>
        <row r="1724">
          <cell r="K1724">
            <v>2018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AC1724" t="str">
            <v>Cathodic Protection</v>
          </cell>
        </row>
        <row r="1725">
          <cell r="K1725">
            <v>2018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AC1725" t="str">
            <v>Cathodic Protection</v>
          </cell>
        </row>
        <row r="1726">
          <cell r="K1726">
            <v>2018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AC1726" t="str">
            <v>Cathodic Protection</v>
          </cell>
        </row>
        <row r="1727">
          <cell r="K1727">
            <v>2018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AC1727" t="str">
            <v>Measuring and Regulation Station Equipment</v>
          </cell>
        </row>
        <row r="1728">
          <cell r="K1728">
            <v>2018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AC1728" t="str">
            <v>Power Operated Equipment</v>
          </cell>
        </row>
        <row r="1729">
          <cell r="K1729">
            <v>2018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AC1729" t="str">
            <v>Power Operated Equipment</v>
          </cell>
        </row>
        <row r="1730">
          <cell r="K1730">
            <v>2018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AC1730" t="str">
            <v>Meter/Reg Install - Comm</v>
          </cell>
        </row>
        <row r="1731">
          <cell r="K1731">
            <v>2018</v>
          </cell>
          <cell r="L1731">
            <v>455</v>
          </cell>
          <cell r="M1731">
            <v>455</v>
          </cell>
          <cell r="N1731">
            <v>520</v>
          </cell>
          <cell r="O1731">
            <v>520</v>
          </cell>
          <cell r="P1731">
            <v>520</v>
          </cell>
          <cell r="Q1731">
            <v>520</v>
          </cell>
          <cell r="R1731">
            <v>585</v>
          </cell>
          <cell r="S1731">
            <v>585</v>
          </cell>
          <cell r="T1731">
            <v>585</v>
          </cell>
          <cell r="U1731">
            <v>585</v>
          </cell>
          <cell r="V1731">
            <v>585</v>
          </cell>
          <cell r="W1731">
            <v>585</v>
          </cell>
          <cell r="X1731">
            <v>6500</v>
          </cell>
          <cell r="AC1731" t="str">
            <v>Meter/Reg Install - Comm</v>
          </cell>
        </row>
        <row r="1732">
          <cell r="K1732">
            <v>2018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AC1732" t="str">
            <v>Meter/Reg Install - Comm</v>
          </cell>
        </row>
        <row r="1733">
          <cell r="K1733">
            <v>2018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AC1733" t="str">
            <v>Meter/Reg Install - Res</v>
          </cell>
        </row>
        <row r="1734">
          <cell r="K1734">
            <v>2018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AC1734" t="str">
            <v>Municipal Improvements</v>
          </cell>
        </row>
        <row r="1735">
          <cell r="K1735">
            <v>2018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AC1735" t="str">
            <v>Municipal Improvements</v>
          </cell>
        </row>
        <row r="1736">
          <cell r="K1736">
            <v>2018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AC1736" t="str">
            <v>Cast Iron/Bare Steel Main Repl.</v>
          </cell>
        </row>
        <row r="1737">
          <cell r="K1737">
            <v>2018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AC1737" t="str">
            <v>Cast Iron/Bare Steel Main Repl.</v>
          </cell>
        </row>
        <row r="1738">
          <cell r="K1738">
            <v>2018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AC1738" t="str">
            <v>Cast Iron/Bare Steel Main Repl.</v>
          </cell>
        </row>
        <row r="1739">
          <cell r="K1739">
            <v>2018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AC1739" t="str">
            <v>Main Replacements</v>
          </cell>
        </row>
        <row r="1740">
          <cell r="K1740">
            <v>2018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AC1740" t="str">
            <v>Main Replacements</v>
          </cell>
        </row>
        <row r="1741">
          <cell r="K1741">
            <v>2018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AC1741" t="str">
            <v>Main Replacements</v>
          </cell>
        </row>
        <row r="1742">
          <cell r="K1742">
            <v>2018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AC1742" t="str">
            <v>Distribution System Improvements</v>
          </cell>
        </row>
        <row r="1743">
          <cell r="K1743">
            <v>2018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AC1743" t="str">
            <v>Distribution System Improvements</v>
          </cell>
        </row>
        <row r="1744">
          <cell r="K1744">
            <v>2018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AC1744" t="str">
            <v>Snell Is &amp; Brightwaters Water Cross</v>
          </cell>
        </row>
        <row r="1745">
          <cell r="K1745">
            <v>2018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AC1745" t="str">
            <v>Main Replacements</v>
          </cell>
        </row>
        <row r="1746">
          <cell r="K1746">
            <v>2018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AC1746" t="str">
            <v>Main Replacements</v>
          </cell>
        </row>
        <row r="1747">
          <cell r="K1747">
            <v>2018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AC1747" t="str">
            <v>Cathodic Protection</v>
          </cell>
        </row>
        <row r="1748">
          <cell r="K1748">
            <v>2018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AC1748" t="str">
            <v>Service Line Replacements</v>
          </cell>
        </row>
        <row r="1749">
          <cell r="K1749">
            <v>2018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AC1749" t="str">
            <v>Cast Iron/Bare Steel Main Repl.</v>
          </cell>
        </row>
        <row r="1750">
          <cell r="K1750">
            <v>2018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AC1750" t="str">
            <v>Measuring and Regulation Station Equipment</v>
          </cell>
        </row>
        <row r="1751">
          <cell r="K1751">
            <v>2018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AC1751" t="str">
            <v>Measuring and Regulation Station Equipment</v>
          </cell>
        </row>
        <row r="1752">
          <cell r="K1752">
            <v>2018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AC1752" t="str">
            <v>Tools and Shop Equipment</v>
          </cell>
        </row>
        <row r="1753">
          <cell r="K1753">
            <v>2018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AC1753" t="str">
            <v>Power Operated Equipment</v>
          </cell>
        </row>
        <row r="1754">
          <cell r="K1754">
            <v>2018</v>
          </cell>
          <cell r="L1754">
            <v>1400</v>
          </cell>
          <cell r="M1754">
            <v>1400</v>
          </cell>
          <cell r="N1754">
            <v>1600</v>
          </cell>
          <cell r="O1754">
            <v>1600</v>
          </cell>
          <cell r="P1754">
            <v>1600</v>
          </cell>
          <cell r="Q1754">
            <v>1600</v>
          </cell>
          <cell r="R1754">
            <v>1800</v>
          </cell>
          <cell r="S1754">
            <v>1800</v>
          </cell>
          <cell r="T1754">
            <v>1800</v>
          </cell>
          <cell r="U1754">
            <v>1800</v>
          </cell>
          <cell r="V1754">
            <v>1800</v>
          </cell>
          <cell r="W1754">
            <v>1800</v>
          </cell>
          <cell r="X1754">
            <v>20000</v>
          </cell>
          <cell r="AC1754" t="str">
            <v>Meter/Reg Install - Comm</v>
          </cell>
        </row>
        <row r="1755">
          <cell r="K1755">
            <v>2018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AC1755" t="str">
            <v>New Revenue Services</v>
          </cell>
        </row>
        <row r="1756">
          <cell r="K1756">
            <v>2018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AC1756" t="str">
            <v>New Revenue Services</v>
          </cell>
        </row>
        <row r="1757">
          <cell r="K1757">
            <v>2018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AC1757" t="str">
            <v>New Revenue Mains</v>
          </cell>
        </row>
        <row r="1758">
          <cell r="K1758">
            <v>2018</v>
          </cell>
          <cell r="L1758">
            <v>281775</v>
          </cell>
          <cell r="M1758">
            <v>281775</v>
          </cell>
          <cell r="N1758">
            <v>319345</v>
          </cell>
          <cell r="O1758">
            <v>319345</v>
          </cell>
          <cell r="P1758">
            <v>319345</v>
          </cell>
          <cell r="Q1758">
            <v>319345</v>
          </cell>
          <cell r="R1758">
            <v>319345</v>
          </cell>
          <cell r="S1758">
            <v>319345</v>
          </cell>
          <cell r="T1758">
            <v>319345</v>
          </cell>
          <cell r="U1758">
            <v>319345</v>
          </cell>
          <cell r="V1758">
            <v>319345</v>
          </cell>
          <cell r="W1758">
            <v>319345</v>
          </cell>
          <cell r="X1758">
            <v>3757000</v>
          </cell>
          <cell r="AC1758" t="str">
            <v>New Revenue Mains</v>
          </cell>
        </row>
        <row r="1759">
          <cell r="K1759">
            <v>2018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AC1759" t="str">
            <v>New Revenue Mains</v>
          </cell>
        </row>
        <row r="1760">
          <cell r="K1760">
            <v>2018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AC1760" t="str">
            <v>Office Equipment</v>
          </cell>
        </row>
        <row r="1761">
          <cell r="K1761">
            <v>2018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AC1761" t="str">
            <v>Improvements to Property</v>
          </cell>
        </row>
        <row r="1762">
          <cell r="K1762">
            <v>2018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AC1762" t="str">
            <v>Meter/Reg Install - Res</v>
          </cell>
        </row>
        <row r="1763">
          <cell r="K1763">
            <v>2018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AC1763" t="str">
            <v>Meter/Reg Install - Res</v>
          </cell>
        </row>
        <row r="1764">
          <cell r="K1764">
            <v>2018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C1764" t="str">
            <v>Meter/Reg Install - Res</v>
          </cell>
        </row>
        <row r="1765">
          <cell r="K1765">
            <v>2018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AC1765" t="str">
            <v>Distribution System Improvements</v>
          </cell>
        </row>
        <row r="1766">
          <cell r="K1766">
            <v>2018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AC1766" t="str">
            <v>Distribution System Improvements</v>
          </cell>
        </row>
        <row r="1767">
          <cell r="K1767">
            <v>2018</v>
          </cell>
          <cell r="L1767">
            <v>16625</v>
          </cell>
          <cell r="M1767">
            <v>16625</v>
          </cell>
          <cell r="N1767">
            <v>21375</v>
          </cell>
          <cell r="O1767">
            <v>21375</v>
          </cell>
          <cell r="P1767">
            <v>21375</v>
          </cell>
          <cell r="Q1767">
            <v>21375</v>
          </cell>
          <cell r="R1767">
            <v>21375</v>
          </cell>
          <cell r="S1767">
            <v>21375</v>
          </cell>
          <cell r="T1767">
            <v>21375</v>
          </cell>
          <cell r="U1767">
            <v>21375</v>
          </cell>
          <cell r="V1767">
            <v>16625</v>
          </cell>
          <cell r="W1767">
            <v>16625</v>
          </cell>
          <cell r="X1767">
            <v>237500</v>
          </cell>
          <cell r="AC1767" t="str">
            <v>Distribution System Improvements</v>
          </cell>
        </row>
        <row r="1768">
          <cell r="K1768">
            <v>2018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AC1768" t="str">
            <v>Distribution System Improvements</v>
          </cell>
        </row>
        <row r="1769">
          <cell r="K1769">
            <v>2018</v>
          </cell>
          <cell r="L1769">
            <v>875</v>
          </cell>
          <cell r="M1769">
            <v>875</v>
          </cell>
          <cell r="N1769">
            <v>1125</v>
          </cell>
          <cell r="O1769">
            <v>1125</v>
          </cell>
          <cell r="P1769">
            <v>1125</v>
          </cell>
          <cell r="Q1769">
            <v>1125</v>
          </cell>
          <cell r="R1769">
            <v>1125</v>
          </cell>
          <cell r="S1769">
            <v>1125</v>
          </cell>
          <cell r="T1769">
            <v>1125</v>
          </cell>
          <cell r="U1769">
            <v>1125</v>
          </cell>
          <cell r="V1769">
            <v>875</v>
          </cell>
          <cell r="W1769">
            <v>875</v>
          </cell>
          <cell r="X1769">
            <v>12500</v>
          </cell>
          <cell r="AC1769" t="str">
            <v>Distribution System Improvements</v>
          </cell>
        </row>
        <row r="1770">
          <cell r="K1770">
            <v>2018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AC1770" t="str">
            <v>Sand Lake Rd SR 482 Replacement</v>
          </cell>
        </row>
        <row r="1771">
          <cell r="K1771">
            <v>2018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AC1771" t="str">
            <v>Sand Lake Rd SR 482 Replacement</v>
          </cell>
        </row>
        <row r="1772">
          <cell r="K1772">
            <v>2018</v>
          </cell>
          <cell r="L1772">
            <v>475000</v>
          </cell>
          <cell r="M1772">
            <v>950000</v>
          </cell>
          <cell r="N1772">
            <v>950000</v>
          </cell>
          <cell r="O1772">
            <v>950000</v>
          </cell>
          <cell r="P1772">
            <v>950000</v>
          </cell>
          <cell r="Q1772">
            <v>950000</v>
          </cell>
          <cell r="R1772">
            <v>1140000</v>
          </cell>
          <cell r="S1772">
            <v>1140000</v>
          </cell>
          <cell r="T1772">
            <v>1140000</v>
          </cell>
          <cell r="U1772">
            <v>1140000</v>
          </cell>
          <cell r="V1772">
            <v>950000</v>
          </cell>
          <cell r="W1772">
            <v>570000</v>
          </cell>
          <cell r="X1772">
            <v>11305000</v>
          </cell>
          <cell r="AC1772" t="str">
            <v>PPP Main Replacement</v>
          </cell>
        </row>
        <row r="1773">
          <cell r="K1773">
            <v>2018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AC1773" t="str">
            <v>SE Orlando - SR 15A/Moss Park Rd</v>
          </cell>
        </row>
        <row r="1774">
          <cell r="K1774">
            <v>2018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AC1774" t="str">
            <v>Transportation Vehicles</v>
          </cell>
        </row>
        <row r="1775">
          <cell r="K1775">
            <v>2018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AC1775" t="str">
            <v>Transportation Vehicles</v>
          </cell>
        </row>
        <row r="1776">
          <cell r="K1776">
            <v>2018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AC1776" t="str">
            <v>Testing and Measuring Equipment</v>
          </cell>
        </row>
        <row r="1777">
          <cell r="K1777">
            <v>2018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AC1777" t="str">
            <v>Main Replacements</v>
          </cell>
        </row>
        <row r="1778">
          <cell r="K1778">
            <v>2018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AC1778" t="str">
            <v>Main Replacements</v>
          </cell>
        </row>
        <row r="1779">
          <cell r="K1779">
            <v>2018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AC1779" t="str">
            <v>Alternative Fueling Stations</v>
          </cell>
        </row>
        <row r="1780">
          <cell r="K1780">
            <v>2018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AC1780" t="str">
            <v>Service Line Replacements</v>
          </cell>
        </row>
        <row r="1781">
          <cell r="K1781">
            <v>2018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AC1781" t="str">
            <v>Service Line Replacements</v>
          </cell>
        </row>
        <row r="1782">
          <cell r="K1782">
            <v>2018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AC1782" t="str">
            <v>Service Line Replacements</v>
          </cell>
        </row>
        <row r="1783">
          <cell r="K1783">
            <v>2018</v>
          </cell>
          <cell r="L1783">
            <v>2075</v>
          </cell>
          <cell r="M1783">
            <v>2075</v>
          </cell>
          <cell r="N1783">
            <v>2100</v>
          </cell>
          <cell r="O1783">
            <v>2075</v>
          </cell>
          <cell r="P1783">
            <v>2075</v>
          </cell>
          <cell r="Q1783">
            <v>2100</v>
          </cell>
          <cell r="R1783">
            <v>2075</v>
          </cell>
          <cell r="S1783">
            <v>2075</v>
          </cell>
          <cell r="T1783">
            <v>2100</v>
          </cell>
          <cell r="U1783">
            <v>2075</v>
          </cell>
          <cell r="V1783">
            <v>2075</v>
          </cell>
          <cell r="W1783">
            <v>2100</v>
          </cell>
          <cell r="X1783">
            <v>25000</v>
          </cell>
          <cell r="AC1783" t="str">
            <v>Service Line Replacements</v>
          </cell>
        </row>
        <row r="1784">
          <cell r="K1784">
            <v>2018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AC1784" t="str">
            <v>Cathodic Protection</v>
          </cell>
        </row>
        <row r="1785">
          <cell r="K1785">
            <v>2018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AC1785" t="str">
            <v>Improvements to Property</v>
          </cell>
        </row>
        <row r="1786">
          <cell r="K1786">
            <v>2018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AC1786" t="str">
            <v>Measuring and Regulation Station Equipment</v>
          </cell>
        </row>
        <row r="1787">
          <cell r="K1787">
            <v>2018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AC1787" t="str">
            <v>Measuring and Regulation Station Equipment</v>
          </cell>
        </row>
        <row r="1788">
          <cell r="K1788">
            <v>2018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AC1788" t="str">
            <v>Municipal Improvements</v>
          </cell>
        </row>
        <row r="1789">
          <cell r="K1789">
            <v>2018</v>
          </cell>
          <cell r="L1789">
            <v>16800</v>
          </cell>
          <cell r="M1789">
            <v>16800</v>
          </cell>
          <cell r="N1789">
            <v>21600</v>
          </cell>
          <cell r="O1789">
            <v>21600</v>
          </cell>
          <cell r="P1789">
            <v>21600</v>
          </cell>
          <cell r="Q1789">
            <v>21600</v>
          </cell>
          <cell r="R1789">
            <v>21600</v>
          </cell>
          <cell r="S1789">
            <v>21600</v>
          </cell>
          <cell r="T1789">
            <v>21600</v>
          </cell>
          <cell r="U1789">
            <v>21600</v>
          </cell>
          <cell r="V1789">
            <v>16800</v>
          </cell>
          <cell r="W1789">
            <v>16800</v>
          </cell>
          <cell r="X1789">
            <v>240000</v>
          </cell>
          <cell r="AC1789" t="str">
            <v>Municipal Improvements</v>
          </cell>
        </row>
        <row r="1790">
          <cell r="K1790">
            <v>2018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AC1790" t="str">
            <v>Municipal Improvements</v>
          </cell>
        </row>
        <row r="1791">
          <cell r="K1791">
            <v>2018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AC1791" t="str">
            <v>Cast Iron/Bare Steel Main Repl.</v>
          </cell>
        </row>
        <row r="1792">
          <cell r="K1792">
            <v>2018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AC1792" t="str">
            <v>New Revenue Services</v>
          </cell>
        </row>
        <row r="1793">
          <cell r="K1793">
            <v>2018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AC1793" t="str">
            <v>New Revenue Services</v>
          </cell>
        </row>
        <row r="1794">
          <cell r="K1794">
            <v>2018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AC1794" t="str">
            <v>New Revenue Services</v>
          </cell>
        </row>
        <row r="1795">
          <cell r="K1795">
            <v>2018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AC1795" t="str">
            <v>New Revenue Services</v>
          </cell>
        </row>
        <row r="1796">
          <cell r="K1796">
            <v>2018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AC1796" t="str">
            <v>New Revenue Mains</v>
          </cell>
        </row>
        <row r="1797">
          <cell r="K1797">
            <v>2018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AC1797" t="str">
            <v>New Revenue Mains</v>
          </cell>
        </row>
        <row r="1798">
          <cell r="K1798">
            <v>2018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AC1798" t="str">
            <v>New Revenue Mains</v>
          </cell>
        </row>
        <row r="1799">
          <cell r="K1799">
            <v>2018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AC1799" t="str">
            <v>Communication Equipment</v>
          </cell>
        </row>
        <row r="1800">
          <cell r="K1800">
            <v>2018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AC1800" t="str">
            <v>Meter/Reg Install - Comm</v>
          </cell>
        </row>
        <row r="1801">
          <cell r="K1801">
            <v>2018</v>
          </cell>
          <cell r="L1801">
            <v>70</v>
          </cell>
          <cell r="M1801">
            <v>70</v>
          </cell>
          <cell r="N1801">
            <v>80</v>
          </cell>
          <cell r="O1801">
            <v>80</v>
          </cell>
          <cell r="P1801">
            <v>80</v>
          </cell>
          <cell r="Q1801">
            <v>80</v>
          </cell>
          <cell r="R1801">
            <v>90</v>
          </cell>
          <cell r="S1801">
            <v>90</v>
          </cell>
          <cell r="T1801">
            <v>90</v>
          </cell>
          <cell r="U1801">
            <v>90</v>
          </cell>
          <cell r="V1801">
            <v>90</v>
          </cell>
          <cell r="W1801">
            <v>90</v>
          </cell>
          <cell r="X1801">
            <v>1000</v>
          </cell>
          <cell r="AC1801" t="str">
            <v>Meter/Reg Install - Comm</v>
          </cell>
        </row>
        <row r="1802">
          <cell r="K1802">
            <v>2018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AC1802" t="str">
            <v>Meter/Reg Install - Res</v>
          </cell>
        </row>
        <row r="1803">
          <cell r="K1803">
            <v>2018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AC1803" t="str">
            <v>Meter/Reg Install - Res</v>
          </cell>
        </row>
        <row r="1804">
          <cell r="K1804">
            <v>2018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AC1804" t="str">
            <v>Meter/Reg Install - Res</v>
          </cell>
        </row>
        <row r="1805">
          <cell r="K1805">
            <v>2018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AC1805" t="str">
            <v>Office Equipment</v>
          </cell>
        </row>
        <row r="1806">
          <cell r="K1806">
            <v>2018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AC1806" t="str">
            <v>Reimbursable Construction</v>
          </cell>
        </row>
        <row r="1807">
          <cell r="K1807">
            <v>2018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AC1807" t="str">
            <v>Reimbursable Construction</v>
          </cell>
        </row>
        <row r="1808">
          <cell r="K1808">
            <v>2018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AC1808" t="str">
            <v>Reimbursable Construction</v>
          </cell>
        </row>
        <row r="1809">
          <cell r="K1809">
            <v>2018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AC1809" t="str">
            <v>Misc. Non-Revenue Producing</v>
          </cell>
        </row>
        <row r="1810">
          <cell r="K1810">
            <v>2018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AC1810" t="str">
            <v>Misc. Non-Revenue Producing</v>
          </cell>
        </row>
        <row r="1811">
          <cell r="K1811">
            <v>2018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AC1811" t="str">
            <v>Misc. Non-Revenue Producing</v>
          </cell>
        </row>
        <row r="1812">
          <cell r="K1812">
            <v>2018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AC1812" t="str">
            <v>Misc. Non-Revenue Producing</v>
          </cell>
        </row>
        <row r="1813">
          <cell r="K1813">
            <v>2018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AC1813" t="str">
            <v>Misc. Non-Revenue Producing</v>
          </cell>
        </row>
        <row r="1814">
          <cell r="K1814">
            <v>2018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AC1814" t="str">
            <v>Tools and Shop Equipment</v>
          </cell>
        </row>
        <row r="1815">
          <cell r="K1815">
            <v>2018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AC1815" t="str">
            <v>Improvements to Property</v>
          </cell>
        </row>
        <row r="1816">
          <cell r="K1816">
            <v>2018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AC1816" t="str">
            <v>Main Replacements</v>
          </cell>
        </row>
        <row r="1817">
          <cell r="K1817">
            <v>2018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AC1817" t="str">
            <v>Main Replacements</v>
          </cell>
        </row>
        <row r="1818">
          <cell r="K1818">
            <v>2018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AC1818" t="str">
            <v>Testing and Measuring Equipment</v>
          </cell>
        </row>
        <row r="1819">
          <cell r="K1819">
            <v>2018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AC1819" t="str">
            <v>Transportation Vehicles</v>
          </cell>
        </row>
        <row r="1820">
          <cell r="K1820">
            <v>2018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AC1820" t="str">
            <v>Regulators</v>
          </cell>
        </row>
        <row r="1821">
          <cell r="K1821">
            <v>2018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AC1821" t="str">
            <v>Meter/Reg Install - Comm</v>
          </cell>
        </row>
        <row r="1822">
          <cell r="K1822">
            <v>2018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AC1822" t="str">
            <v>Meter/Reg Install - Comm</v>
          </cell>
        </row>
        <row r="1823">
          <cell r="K1823">
            <v>2018</v>
          </cell>
          <cell r="L1823">
            <v>595</v>
          </cell>
          <cell r="M1823">
            <v>595</v>
          </cell>
          <cell r="N1823">
            <v>680</v>
          </cell>
          <cell r="O1823">
            <v>680</v>
          </cell>
          <cell r="P1823">
            <v>680</v>
          </cell>
          <cell r="Q1823">
            <v>680</v>
          </cell>
          <cell r="R1823">
            <v>765</v>
          </cell>
          <cell r="S1823">
            <v>765</v>
          </cell>
          <cell r="T1823">
            <v>765</v>
          </cell>
          <cell r="U1823">
            <v>765</v>
          </cell>
          <cell r="V1823">
            <v>765</v>
          </cell>
          <cell r="W1823">
            <v>765</v>
          </cell>
          <cell r="X1823">
            <v>8500</v>
          </cell>
          <cell r="AC1823" t="str">
            <v>Meter/Reg Install - Comm</v>
          </cell>
        </row>
        <row r="1824">
          <cell r="K1824">
            <v>2018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AC1824" t="str">
            <v>Meter/Reg Install - Comm</v>
          </cell>
        </row>
        <row r="1825">
          <cell r="K1825">
            <v>2018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AC1825" t="str">
            <v>Service Line Replacements</v>
          </cell>
        </row>
        <row r="1826">
          <cell r="K1826">
            <v>2018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AC1826" t="str">
            <v>Distribution System Improvements</v>
          </cell>
        </row>
        <row r="1827">
          <cell r="K1827">
            <v>2018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AC1827" t="str">
            <v>Cast Iron/Bare Steel Main Repl.</v>
          </cell>
        </row>
        <row r="1828">
          <cell r="K1828">
            <v>2018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AC1828" t="str">
            <v>Cast Iron/Bare Steel Main Repl.</v>
          </cell>
        </row>
        <row r="1829">
          <cell r="K1829">
            <v>2018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AC1829" t="str">
            <v>Cathodic Protection</v>
          </cell>
        </row>
        <row r="1830">
          <cell r="K1830">
            <v>2018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AC1830" t="str">
            <v>Cathodic Protection</v>
          </cell>
        </row>
        <row r="1831">
          <cell r="K1831">
            <v>2018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AC1831" t="str">
            <v>Office Equipment</v>
          </cell>
        </row>
        <row r="1832">
          <cell r="K1832">
            <v>2018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AC1832" t="str">
            <v>Meter/Reg Install - Res</v>
          </cell>
        </row>
        <row r="1833">
          <cell r="K1833">
            <v>2018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AC1833" t="str">
            <v>Alternative Fueling Stations</v>
          </cell>
        </row>
        <row r="1834">
          <cell r="K1834">
            <v>2018</v>
          </cell>
          <cell r="L1834">
            <v>0</v>
          </cell>
          <cell r="M1834">
            <v>25000</v>
          </cell>
          <cell r="N1834">
            <v>25000</v>
          </cell>
          <cell r="O1834">
            <v>50000</v>
          </cell>
          <cell r="P1834">
            <v>75000</v>
          </cell>
          <cell r="Q1834">
            <v>100000</v>
          </cell>
          <cell r="R1834">
            <v>125000</v>
          </cell>
          <cell r="S1834">
            <v>10000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500000</v>
          </cell>
          <cell r="AC1834" t="str">
            <v>Gate-Cedar Hills Rebuild</v>
          </cell>
        </row>
        <row r="1835">
          <cell r="K1835">
            <v>2018</v>
          </cell>
          <cell r="L1835">
            <v>100000</v>
          </cell>
          <cell r="M1835">
            <v>100000</v>
          </cell>
          <cell r="N1835">
            <v>150000</v>
          </cell>
          <cell r="O1835">
            <v>200000</v>
          </cell>
          <cell r="P1835">
            <v>300000</v>
          </cell>
          <cell r="Q1835">
            <v>350000</v>
          </cell>
          <cell r="R1835">
            <v>350000</v>
          </cell>
          <cell r="S1835">
            <v>350000</v>
          </cell>
          <cell r="T1835">
            <v>400000</v>
          </cell>
          <cell r="U1835">
            <v>500000</v>
          </cell>
          <cell r="V1835">
            <v>200000</v>
          </cell>
          <cell r="W1835">
            <v>0</v>
          </cell>
          <cell r="X1835">
            <v>3000000</v>
          </cell>
          <cell r="AC1835" t="str">
            <v>Gate-New Meter @ Main &amp; Zoo</v>
          </cell>
        </row>
        <row r="1836">
          <cell r="K1836">
            <v>2018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AC1836" t="str">
            <v>New Revenue Mains</v>
          </cell>
        </row>
        <row r="1837">
          <cell r="K1837">
            <v>2018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AC1837" t="str">
            <v>Office Equipment</v>
          </cell>
        </row>
        <row r="1838">
          <cell r="K1838">
            <v>2018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AC1838" t="str">
            <v>Meter/Reg Install - Res</v>
          </cell>
        </row>
        <row r="1839">
          <cell r="K1839">
            <v>2018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AC1839" t="str">
            <v>Meter/Reg Install - Res</v>
          </cell>
        </row>
        <row r="1840">
          <cell r="K1840">
            <v>2018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AC1840" t="str">
            <v>Transportation Vehicles</v>
          </cell>
        </row>
        <row r="1841">
          <cell r="K1841">
            <v>2018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AC1841" t="str">
            <v>Transportation Vehicles</v>
          </cell>
        </row>
        <row r="1842">
          <cell r="K1842">
            <v>2018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AC1842" t="str">
            <v>Transportation Vehicles</v>
          </cell>
        </row>
        <row r="1843">
          <cell r="K1843">
            <v>2018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AC1843" t="str">
            <v>Transportation Vehicles</v>
          </cell>
        </row>
        <row r="1844">
          <cell r="K1844">
            <v>2018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AC1844" t="str">
            <v>Misc. Non-Revenue Producing</v>
          </cell>
        </row>
        <row r="1845">
          <cell r="K1845">
            <v>2018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AC1845" t="str">
            <v>Misc. Non-Revenue Producing</v>
          </cell>
        </row>
        <row r="1846">
          <cell r="K1846">
            <v>2018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AC1846" t="str">
            <v>Regulators</v>
          </cell>
        </row>
        <row r="1847">
          <cell r="K1847">
            <v>2018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AC1847" t="str">
            <v>Cathodic Protection</v>
          </cell>
        </row>
        <row r="1848">
          <cell r="K1848">
            <v>2018</v>
          </cell>
          <cell r="L1848">
            <v>1162</v>
          </cell>
          <cell r="M1848">
            <v>1162</v>
          </cell>
          <cell r="N1848">
            <v>1176</v>
          </cell>
          <cell r="O1848">
            <v>1162</v>
          </cell>
          <cell r="P1848">
            <v>1162</v>
          </cell>
          <cell r="Q1848">
            <v>1176</v>
          </cell>
          <cell r="R1848">
            <v>1162</v>
          </cell>
          <cell r="S1848">
            <v>1162</v>
          </cell>
          <cell r="T1848">
            <v>1176</v>
          </cell>
          <cell r="U1848">
            <v>1162</v>
          </cell>
          <cell r="V1848">
            <v>1162</v>
          </cell>
          <cell r="W1848">
            <v>1176</v>
          </cell>
          <cell r="X1848">
            <v>14000</v>
          </cell>
          <cell r="AC1848" t="str">
            <v>Cathodic Protection</v>
          </cell>
        </row>
        <row r="1849">
          <cell r="K1849">
            <v>2018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AC1849" t="str">
            <v>Cast Iron/Bare Steel Main Repl.</v>
          </cell>
        </row>
        <row r="1850">
          <cell r="K1850">
            <v>2018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AC1850" t="str">
            <v>Service Line Replacements</v>
          </cell>
        </row>
        <row r="1851">
          <cell r="K1851">
            <v>2018</v>
          </cell>
          <cell r="L1851">
            <v>6650</v>
          </cell>
          <cell r="M1851">
            <v>6650</v>
          </cell>
          <cell r="N1851">
            <v>8550</v>
          </cell>
          <cell r="O1851">
            <v>8550</v>
          </cell>
          <cell r="P1851">
            <v>8550</v>
          </cell>
          <cell r="Q1851">
            <v>8550</v>
          </cell>
          <cell r="R1851">
            <v>8550</v>
          </cell>
          <cell r="S1851">
            <v>8550</v>
          </cell>
          <cell r="T1851">
            <v>8550</v>
          </cell>
          <cell r="U1851">
            <v>8550</v>
          </cell>
          <cell r="V1851">
            <v>6650</v>
          </cell>
          <cell r="W1851">
            <v>6650</v>
          </cell>
          <cell r="X1851">
            <v>95000</v>
          </cell>
          <cell r="AC1851" t="str">
            <v>Distribution System Improvements</v>
          </cell>
        </row>
        <row r="1852">
          <cell r="K1852">
            <v>2018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AC1852" t="str">
            <v>Tools and Shop Equipment</v>
          </cell>
        </row>
        <row r="1853">
          <cell r="K1853">
            <v>2018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AC1853" t="str">
            <v>Tools and Shop Equipment</v>
          </cell>
        </row>
        <row r="1854">
          <cell r="K1854">
            <v>2018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AC1854" t="str">
            <v>Measuring and Regulation Station Equipment</v>
          </cell>
        </row>
        <row r="1855">
          <cell r="K1855">
            <v>2018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AC1855" t="str">
            <v>Measuring and Regulation Station Equipment</v>
          </cell>
        </row>
        <row r="1856">
          <cell r="K1856">
            <v>2018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AC1856" t="str">
            <v>Measuring and Regulation Station Equipment</v>
          </cell>
        </row>
        <row r="1857">
          <cell r="K1857">
            <v>2018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AC1857" t="str">
            <v>Measuring and Regulation Station Equipment</v>
          </cell>
        </row>
        <row r="1858">
          <cell r="K1858">
            <v>2018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AC1858" t="str">
            <v>Main Replacements</v>
          </cell>
        </row>
        <row r="1859">
          <cell r="K1859">
            <v>2018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AC1859" t="str">
            <v>Main Replacements</v>
          </cell>
        </row>
        <row r="1860">
          <cell r="K1860">
            <v>2018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AC1860" t="str">
            <v>Municipal Improvements</v>
          </cell>
        </row>
        <row r="1861">
          <cell r="K1861">
            <v>2018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AC1861" t="str">
            <v>Misc. Non-Revenue Producing</v>
          </cell>
        </row>
        <row r="1862">
          <cell r="K1862">
            <v>2018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AC1862" t="str">
            <v>Misc. Non-Revenue Producing</v>
          </cell>
        </row>
        <row r="1863">
          <cell r="K1863">
            <v>2018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AC1863" t="str">
            <v>Meter/Reg Install - Comm</v>
          </cell>
        </row>
        <row r="1864">
          <cell r="K1864">
            <v>2018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AC1864" t="str">
            <v>Improvements to Property</v>
          </cell>
        </row>
        <row r="1865">
          <cell r="K1865">
            <v>2018</v>
          </cell>
          <cell r="L1865">
            <v>30000</v>
          </cell>
          <cell r="M1865">
            <v>30000</v>
          </cell>
          <cell r="N1865">
            <v>34000</v>
          </cell>
          <cell r="O1865">
            <v>34000</v>
          </cell>
          <cell r="P1865">
            <v>34000</v>
          </cell>
          <cell r="Q1865">
            <v>34000</v>
          </cell>
          <cell r="R1865">
            <v>34000</v>
          </cell>
          <cell r="S1865">
            <v>34000</v>
          </cell>
          <cell r="T1865">
            <v>34000</v>
          </cell>
          <cell r="U1865">
            <v>34000</v>
          </cell>
          <cell r="V1865">
            <v>34000</v>
          </cell>
          <cell r="W1865">
            <v>34000</v>
          </cell>
          <cell r="X1865">
            <v>400000</v>
          </cell>
          <cell r="AC1865" t="str">
            <v>New Revenue Mains</v>
          </cell>
        </row>
        <row r="1866">
          <cell r="K1866">
            <v>2018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AC1866" t="str">
            <v>New Revenue Mains</v>
          </cell>
        </row>
        <row r="1867">
          <cell r="K1867">
            <v>2018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AC1867" t="str">
            <v>Transportation Vehicles</v>
          </cell>
        </row>
        <row r="1868">
          <cell r="K1868">
            <v>2018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AC1868" t="str">
            <v>Regulators</v>
          </cell>
        </row>
        <row r="1869">
          <cell r="K1869">
            <v>2018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AC1869" t="str">
            <v>Regulators</v>
          </cell>
        </row>
        <row r="1870">
          <cell r="K1870">
            <v>2018</v>
          </cell>
          <cell r="L1870">
            <v>3430</v>
          </cell>
          <cell r="M1870">
            <v>3430</v>
          </cell>
          <cell r="N1870">
            <v>4410</v>
          </cell>
          <cell r="O1870">
            <v>4410</v>
          </cell>
          <cell r="P1870">
            <v>4410</v>
          </cell>
          <cell r="Q1870">
            <v>4410</v>
          </cell>
          <cell r="R1870">
            <v>4410</v>
          </cell>
          <cell r="S1870">
            <v>4410</v>
          </cell>
          <cell r="T1870">
            <v>4410</v>
          </cell>
          <cell r="U1870">
            <v>4410</v>
          </cell>
          <cell r="V1870">
            <v>3430</v>
          </cell>
          <cell r="W1870">
            <v>3430</v>
          </cell>
          <cell r="X1870">
            <v>49000</v>
          </cell>
          <cell r="AC1870" t="str">
            <v>Measuring and Regulation Station Equipment</v>
          </cell>
        </row>
        <row r="1871">
          <cell r="K1871">
            <v>2018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AC1871" t="str">
            <v>Main Replacements</v>
          </cell>
        </row>
        <row r="1872">
          <cell r="K1872">
            <v>2018</v>
          </cell>
          <cell r="L1872">
            <v>14000</v>
          </cell>
          <cell r="M1872">
            <v>14000</v>
          </cell>
          <cell r="N1872">
            <v>18000</v>
          </cell>
          <cell r="O1872">
            <v>18000</v>
          </cell>
          <cell r="P1872">
            <v>18000</v>
          </cell>
          <cell r="Q1872">
            <v>18000</v>
          </cell>
          <cell r="R1872">
            <v>18000</v>
          </cell>
          <cell r="S1872">
            <v>18000</v>
          </cell>
          <cell r="T1872">
            <v>18000</v>
          </cell>
          <cell r="U1872">
            <v>18000</v>
          </cell>
          <cell r="V1872">
            <v>14000</v>
          </cell>
          <cell r="W1872">
            <v>14000</v>
          </cell>
          <cell r="X1872">
            <v>200000</v>
          </cell>
          <cell r="AC1872" t="str">
            <v>Main Replacements</v>
          </cell>
        </row>
        <row r="1873">
          <cell r="K1873">
            <v>2018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AC1873" t="str">
            <v>Main Replacements</v>
          </cell>
        </row>
        <row r="1874">
          <cell r="K1874">
            <v>2018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AC1874" t="str">
            <v>Distribution System Improvements</v>
          </cell>
        </row>
        <row r="1875">
          <cell r="K1875">
            <v>2018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AC1875" t="str">
            <v>Distribution System Improvements</v>
          </cell>
        </row>
        <row r="1876">
          <cell r="K1876">
            <v>2018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AC1876" t="str">
            <v>Cathodic Protection</v>
          </cell>
        </row>
        <row r="1877">
          <cell r="K1877">
            <v>2018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AC1877" t="str">
            <v>Service Line Replacements</v>
          </cell>
        </row>
        <row r="1878">
          <cell r="K1878">
            <v>2018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AC1878" t="str">
            <v>Meter/Reg Install - Comm</v>
          </cell>
        </row>
        <row r="1879">
          <cell r="K1879">
            <v>2018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AC1879" t="str">
            <v>Misc. Non-Revenue Producing</v>
          </cell>
        </row>
        <row r="1880">
          <cell r="K1880">
            <v>2018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AC1880" t="str">
            <v>Misc. Non-Revenue Producing</v>
          </cell>
        </row>
        <row r="1881">
          <cell r="K1881">
            <v>2018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AC1881" t="str">
            <v>Meter/Reg Install - Res</v>
          </cell>
        </row>
        <row r="1882">
          <cell r="K1882">
            <v>2018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AC1882" t="str">
            <v>Municipal Improvements</v>
          </cell>
        </row>
        <row r="1883">
          <cell r="K1883">
            <v>2018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AC1883" t="str">
            <v>Municipal Improvements</v>
          </cell>
        </row>
        <row r="1884">
          <cell r="K1884">
            <v>2018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AC1884" t="str">
            <v>Municipal Improvements</v>
          </cell>
        </row>
        <row r="1885">
          <cell r="K1885">
            <v>2018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AC1885" t="str">
            <v>New Revenue Mains</v>
          </cell>
        </row>
        <row r="1886">
          <cell r="K1886">
            <v>2018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AC1886" t="str">
            <v>Cathodic Protection</v>
          </cell>
        </row>
        <row r="1887">
          <cell r="K1887">
            <v>2018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AC1887" t="str">
            <v>Cathodic Protection</v>
          </cell>
        </row>
        <row r="1888">
          <cell r="K1888">
            <v>2018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AC1888" t="str">
            <v>Service Line Replacements</v>
          </cell>
        </row>
        <row r="1889">
          <cell r="K1889">
            <v>2018</v>
          </cell>
          <cell r="L1889">
            <v>1350</v>
          </cell>
          <cell r="M1889">
            <v>1350</v>
          </cell>
          <cell r="N1889">
            <v>1530</v>
          </cell>
          <cell r="O1889">
            <v>1530</v>
          </cell>
          <cell r="P1889">
            <v>1530</v>
          </cell>
          <cell r="Q1889">
            <v>1530</v>
          </cell>
          <cell r="R1889">
            <v>1530</v>
          </cell>
          <cell r="S1889">
            <v>1530</v>
          </cell>
          <cell r="T1889">
            <v>1530</v>
          </cell>
          <cell r="U1889">
            <v>1530</v>
          </cell>
          <cell r="V1889">
            <v>1530</v>
          </cell>
          <cell r="W1889">
            <v>1530</v>
          </cell>
          <cell r="X1889">
            <v>18000</v>
          </cell>
          <cell r="AC1889" t="str">
            <v>New Revenue Services</v>
          </cell>
        </row>
        <row r="1890">
          <cell r="K1890">
            <v>2018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AC1890" t="str">
            <v>New Revenue Services</v>
          </cell>
        </row>
        <row r="1891">
          <cell r="K1891">
            <v>2018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AC1891" t="str">
            <v>New Revenue Services</v>
          </cell>
        </row>
        <row r="1892">
          <cell r="K1892">
            <v>2018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AC1892" t="str">
            <v>Measuring and Regulation Station Equipment</v>
          </cell>
        </row>
        <row r="1893">
          <cell r="K1893">
            <v>2018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AC1893" t="str">
            <v>Measuring and Regulation Station Equipment</v>
          </cell>
        </row>
        <row r="1894">
          <cell r="K1894">
            <v>2018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AC1894" t="str">
            <v>Transportation Vehicles</v>
          </cell>
        </row>
        <row r="1895">
          <cell r="K1895">
            <v>2018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AC1895" t="str">
            <v>Main Replacements</v>
          </cell>
        </row>
        <row r="1896">
          <cell r="K1896">
            <v>2018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AC1896" t="str">
            <v>Distribution System Improvements</v>
          </cell>
        </row>
        <row r="1897">
          <cell r="K1897">
            <v>2018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AC1897" t="str">
            <v>Meter/Reg Install - Res</v>
          </cell>
        </row>
        <row r="1898">
          <cell r="K1898">
            <v>2018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AC1898" t="str">
            <v>Cast Iron/Bare Steel Main Repl.</v>
          </cell>
        </row>
        <row r="1899">
          <cell r="K1899">
            <v>2018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AC1899" t="str">
            <v>Power Operated Equipment</v>
          </cell>
        </row>
        <row r="1900">
          <cell r="K1900">
            <v>2018</v>
          </cell>
          <cell r="L1900">
            <v>39200</v>
          </cell>
          <cell r="M1900">
            <v>39200</v>
          </cell>
          <cell r="N1900">
            <v>50400</v>
          </cell>
          <cell r="O1900">
            <v>50400</v>
          </cell>
          <cell r="P1900">
            <v>50400</v>
          </cell>
          <cell r="Q1900">
            <v>50400</v>
          </cell>
          <cell r="R1900">
            <v>50400</v>
          </cell>
          <cell r="S1900">
            <v>50400</v>
          </cell>
          <cell r="T1900">
            <v>50400</v>
          </cell>
          <cell r="U1900">
            <v>50400</v>
          </cell>
          <cell r="V1900">
            <v>39200</v>
          </cell>
          <cell r="W1900">
            <v>39200</v>
          </cell>
          <cell r="X1900">
            <v>560000</v>
          </cell>
          <cell r="AC1900" t="str">
            <v>Municipal Improvements</v>
          </cell>
        </row>
        <row r="1901">
          <cell r="K1901">
            <v>2018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AC1901" t="str">
            <v>Office Equipment</v>
          </cell>
        </row>
        <row r="1902">
          <cell r="K1902">
            <v>2018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AC1902" t="str">
            <v>Office Equipment</v>
          </cell>
        </row>
        <row r="1903">
          <cell r="K1903">
            <v>2018</v>
          </cell>
          <cell r="L1903">
            <v>10640</v>
          </cell>
          <cell r="M1903">
            <v>10640</v>
          </cell>
          <cell r="N1903">
            <v>12160</v>
          </cell>
          <cell r="O1903">
            <v>12160</v>
          </cell>
          <cell r="P1903">
            <v>12160</v>
          </cell>
          <cell r="Q1903">
            <v>12160</v>
          </cell>
          <cell r="R1903">
            <v>13680</v>
          </cell>
          <cell r="S1903">
            <v>13680</v>
          </cell>
          <cell r="T1903">
            <v>13680</v>
          </cell>
          <cell r="U1903">
            <v>13680</v>
          </cell>
          <cell r="V1903">
            <v>13680</v>
          </cell>
          <cell r="W1903">
            <v>13680</v>
          </cell>
          <cell r="X1903">
            <v>152000</v>
          </cell>
          <cell r="AC1903" t="str">
            <v>Meter/Reg Install - Comm</v>
          </cell>
        </row>
        <row r="1904">
          <cell r="K1904">
            <v>2018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AC1904" t="str">
            <v>New Revenue Services</v>
          </cell>
        </row>
        <row r="1905">
          <cell r="K1905">
            <v>2018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AC1905" t="str">
            <v>New Revenue Services</v>
          </cell>
        </row>
        <row r="1906">
          <cell r="K1906">
            <v>2018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AC1906" t="str">
            <v>Measuring and Regulation Station Equipment</v>
          </cell>
        </row>
        <row r="1907">
          <cell r="K1907">
            <v>2018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AC1907" t="str">
            <v>Transportation Vehicles</v>
          </cell>
        </row>
        <row r="1908">
          <cell r="K1908">
            <v>2018</v>
          </cell>
          <cell r="L1908">
            <v>14000</v>
          </cell>
          <cell r="M1908">
            <v>14000</v>
          </cell>
          <cell r="N1908">
            <v>18000</v>
          </cell>
          <cell r="O1908">
            <v>18000</v>
          </cell>
          <cell r="P1908">
            <v>18000</v>
          </cell>
          <cell r="Q1908">
            <v>18000</v>
          </cell>
          <cell r="R1908">
            <v>18000</v>
          </cell>
          <cell r="S1908">
            <v>18000</v>
          </cell>
          <cell r="T1908">
            <v>18000</v>
          </cell>
          <cell r="U1908">
            <v>18000</v>
          </cell>
          <cell r="V1908">
            <v>14000</v>
          </cell>
          <cell r="W1908">
            <v>14000</v>
          </cell>
          <cell r="X1908">
            <v>200000</v>
          </cell>
          <cell r="AC1908" t="str">
            <v>Transportation Vehicles</v>
          </cell>
        </row>
        <row r="1909">
          <cell r="K1909">
            <v>2018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AC1909" t="str">
            <v>Transportation Vehicles</v>
          </cell>
        </row>
        <row r="1910">
          <cell r="K1910">
            <v>2018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AC1910" t="str">
            <v>Service Line Replacements</v>
          </cell>
        </row>
        <row r="1911">
          <cell r="K1911">
            <v>2018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AC1911" t="str">
            <v>Service Line Replacements</v>
          </cell>
        </row>
        <row r="1912">
          <cell r="K1912">
            <v>2018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AC1912" t="str">
            <v>Distribution System Improvements</v>
          </cell>
        </row>
        <row r="1913">
          <cell r="K1913">
            <v>2018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C1913" t="str">
            <v>New Revenue Mains</v>
          </cell>
        </row>
        <row r="1914">
          <cell r="K1914">
            <v>2018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AC1914" t="str">
            <v>New Revenue Mains</v>
          </cell>
        </row>
        <row r="1915">
          <cell r="K1915">
            <v>2018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AC1915" t="str">
            <v>New Revenue Mains</v>
          </cell>
        </row>
        <row r="1916">
          <cell r="K1916">
            <v>2018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AC1916" t="str">
            <v>Improvements to Property</v>
          </cell>
        </row>
        <row r="1917">
          <cell r="K1917">
            <v>2018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AC1917" t="str">
            <v>Improvements to Property</v>
          </cell>
        </row>
        <row r="1918">
          <cell r="K1918">
            <v>2018</v>
          </cell>
          <cell r="L1918">
            <v>3500</v>
          </cell>
          <cell r="M1918">
            <v>3500</v>
          </cell>
          <cell r="N1918">
            <v>4500</v>
          </cell>
          <cell r="O1918">
            <v>4500</v>
          </cell>
          <cell r="P1918">
            <v>4500</v>
          </cell>
          <cell r="Q1918">
            <v>4500</v>
          </cell>
          <cell r="R1918">
            <v>4500</v>
          </cell>
          <cell r="S1918">
            <v>4500</v>
          </cell>
          <cell r="T1918">
            <v>4500</v>
          </cell>
          <cell r="U1918">
            <v>4500</v>
          </cell>
          <cell r="V1918">
            <v>3500</v>
          </cell>
          <cell r="W1918">
            <v>3500</v>
          </cell>
          <cell r="X1918">
            <v>50000</v>
          </cell>
          <cell r="AC1918" t="str">
            <v>Improvements to Property</v>
          </cell>
        </row>
        <row r="1919">
          <cell r="K1919">
            <v>2018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C1919" t="str">
            <v>Main Replacements</v>
          </cell>
        </row>
        <row r="1920">
          <cell r="K1920">
            <v>2018</v>
          </cell>
          <cell r="L1920">
            <v>9100</v>
          </cell>
          <cell r="M1920">
            <v>9100</v>
          </cell>
          <cell r="N1920">
            <v>11700</v>
          </cell>
          <cell r="O1920">
            <v>11700</v>
          </cell>
          <cell r="P1920">
            <v>11700</v>
          </cell>
          <cell r="Q1920">
            <v>11700</v>
          </cell>
          <cell r="R1920">
            <v>11700</v>
          </cell>
          <cell r="S1920">
            <v>11700</v>
          </cell>
          <cell r="T1920">
            <v>11700</v>
          </cell>
          <cell r="U1920">
            <v>11700</v>
          </cell>
          <cell r="V1920">
            <v>9100</v>
          </cell>
          <cell r="W1920">
            <v>9100</v>
          </cell>
          <cell r="X1920">
            <v>130000</v>
          </cell>
          <cell r="AC1920" t="str">
            <v>Main Replacements</v>
          </cell>
        </row>
        <row r="1921">
          <cell r="K1921">
            <v>2018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AC1921" t="str">
            <v>Misc. Non-Revenue Producing</v>
          </cell>
        </row>
        <row r="1922">
          <cell r="K1922">
            <v>2018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AC1922" t="str">
            <v>Holmes Beach to Anna Maria Impv</v>
          </cell>
        </row>
        <row r="1923">
          <cell r="K1923">
            <v>2018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AC1923" t="str">
            <v>PPP Main Replacement</v>
          </cell>
        </row>
        <row r="1924">
          <cell r="K1924">
            <v>2018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AC1924" t="str">
            <v>PPP Main Replacement</v>
          </cell>
        </row>
        <row r="1925">
          <cell r="K1925">
            <v>2018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AC1925" t="str">
            <v>Main Replacements</v>
          </cell>
        </row>
        <row r="1926">
          <cell r="K1926">
            <v>2018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AC1926" t="str">
            <v>Main Replacements</v>
          </cell>
        </row>
        <row r="1927">
          <cell r="K1927">
            <v>2018</v>
          </cell>
          <cell r="L1927">
            <v>1400</v>
          </cell>
          <cell r="M1927">
            <v>1400</v>
          </cell>
          <cell r="N1927">
            <v>1800</v>
          </cell>
          <cell r="O1927">
            <v>1800</v>
          </cell>
          <cell r="P1927">
            <v>1800</v>
          </cell>
          <cell r="Q1927">
            <v>1800</v>
          </cell>
          <cell r="R1927">
            <v>1800</v>
          </cell>
          <cell r="S1927">
            <v>1800</v>
          </cell>
          <cell r="T1927">
            <v>1800</v>
          </cell>
          <cell r="U1927">
            <v>1800</v>
          </cell>
          <cell r="V1927">
            <v>1400</v>
          </cell>
          <cell r="W1927">
            <v>1400</v>
          </cell>
          <cell r="X1927">
            <v>20000</v>
          </cell>
          <cell r="AC1927" t="str">
            <v>Main Replacements</v>
          </cell>
        </row>
        <row r="1928">
          <cell r="K1928">
            <v>2018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AC1928" t="str">
            <v>Municipal Improvements</v>
          </cell>
        </row>
        <row r="1929">
          <cell r="K1929">
            <v>2018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AC1929" t="str">
            <v>Municipal Improvements</v>
          </cell>
        </row>
        <row r="1930">
          <cell r="K1930">
            <v>2018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AC1930" t="str">
            <v>Misc. Non-Revenue Producing</v>
          </cell>
        </row>
        <row r="1931">
          <cell r="K1931">
            <v>2018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AC1931" t="str">
            <v>Misc. Non-Revenue Producing</v>
          </cell>
        </row>
        <row r="1932">
          <cell r="K1932">
            <v>2018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AC1932" t="str">
            <v>Service Line Replacements</v>
          </cell>
        </row>
        <row r="1933">
          <cell r="K1933">
            <v>2018</v>
          </cell>
          <cell r="L1933">
            <v>8300</v>
          </cell>
          <cell r="M1933">
            <v>8300</v>
          </cell>
          <cell r="N1933">
            <v>8400</v>
          </cell>
          <cell r="O1933">
            <v>8300</v>
          </cell>
          <cell r="P1933">
            <v>8300</v>
          </cell>
          <cell r="Q1933">
            <v>8400</v>
          </cell>
          <cell r="R1933">
            <v>8300</v>
          </cell>
          <cell r="S1933">
            <v>8300</v>
          </cell>
          <cell r="T1933">
            <v>8400</v>
          </cell>
          <cell r="U1933">
            <v>8300</v>
          </cell>
          <cell r="V1933">
            <v>8300</v>
          </cell>
          <cell r="W1933">
            <v>8400</v>
          </cell>
          <cell r="X1933">
            <v>100000</v>
          </cell>
          <cell r="AC1933" t="str">
            <v>Service Line Replacements</v>
          </cell>
        </row>
        <row r="1934">
          <cell r="K1934">
            <v>2018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AC1934" t="str">
            <v>Distribution System Improvements</v>
          </cell>
        </row>
        <row r="1935">
          <cell r="K1935">
            <v>2018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AC1935" t="str">
            <v>Distribution System Improvements</v>
          </cell>
        </row>
        <row r="1936">
          <cell r="K1936">
            <v>2018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AC1936" t="str">
            <v>Cathodic Protection</v>
          </cell>
        </row>
        <row r="1937">
          <cell r="K1937">
            <v>2018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AC1937" t="str">
            <v>Measuring and Regulation Station Equipment</v>
          </cell>
        </row>
        <row r="1938">
          <cell r="K1938">
            <v>2018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AC1938" t="str">
            <v>Measuring and Regulation Station Equipment</v>
          </cell>
        </row>
        <row r="1939">
          <cell r="K1939">
            <v>2018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AC1939" t="str">
            <v>Transportation Vehicles</v>
          </cell>
        </row>
        <row r="1940">
          <cell r="K1940">
            <v>2018</v>
          </cell>
          <cell r="L1940">
            <v>-926.59</v>
          </cell>
          <cell r="M1940">
            <v>-926.59</v>
          </cell>
          <cell r="N1940">
            <v>-1191.33</v>
          </cell>
          <cell r="O1940">
            <v>-1191.33</v>
          </cell>
          <cell r="P1940">
            <v>-1191.33</v>
          </cell>
          <cell r="Q1940">
            <v>-1191.33</v>
          </cell>
          <cell r="R1940">
            <v>-1191.33</v>
          </cell>
          <cell r="S1940">
            <v>-1191.33</v>
          </cell>
          <cell r="T1940">
            <v>-1191.33</v>
          </cell>
          <cell r="U1940">
            <v>-1191.33</v>
          </cell>
          <cell r="V1940">
            <v>-926.59</v>
          </cell>
          <cell r="W1940">
            <v>-926.59</v>
          </cell>
          <cell r="X1940">
            <v>-13237</v>
          </cell>
          <cell r="AC1940" t="str">
            <v>Transportation Vehicles</v>
          </cell>
        </row>
        <row r="1941">
          <cell r="K1941">
            <v>2018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AC1941" t="str">
            <v>Improvements to Property</v>
          </cell>
        </row>
        <row r="1942">
          <cell r="K1942">
            <v>2018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AC1942" t="str">
            <v>Improvements to Property</v>
          </cell>
        </row>
        <row r="1943">
          <cell r="K1943">
            <v>2018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AC1943" t="str">
            <v>Meter/Reg Install - Res</v>
          </cell>
        </row>
        <row r="1944">
          <cell r="K1944">
            <v>2018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AC1944" t="str">
            <v>Meter/Reg Install - Res</v>
          </cell>
        </row>
        <row r="1945">
          <cell r="K1945">
            <v>2018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AC1945" t="str">
            <v>Meter/Reg Install - Res</v>
          </cell>
        </row>
        <row r="1946">
          <cell r="K1946">
            <v>2018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AC1946" t="str">
            <v>Tools and Shop Equipment</v>
          </cell>
        </row>
        <row r="1947">
          <cell r="K1947">
            <v>2018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AC1947" t="str">
            <v>New Revenue Mains</v>
          </cell>
        </row>
        <row r="1948">
          <cell r="K1948">
            <v>2018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AC1948" t="str">
            <v>New Revenue Mains</v>
          </cell>
        </row>
        <row r="1949">
          <cell r="K1949">
            <v>2018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AC1949" t="str">
            <v>Office Equipment</v>
          </cell>
        </row>
        <row r="1950">
          <cell r="K1950">
            <v>2018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AC1950" t="str">
            <v>Meter/Reg Install - Comm</v>
          </cell>
        </row>
        <row r="1951">
          <cell r="K1951">
            <v>2018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AC1951" t="str">
            <v>Main Replacements</v>
          </cell>
        </row>
        <row r="1952">
          <cell r="K1952">
            <v>2018</v>
          </cell>
          <cell r="L1952">
            <v>2800</v>
          </cell>
          <cell r="M1952">
            <v>2800</v>
          </cell>
          <cell r="N1952">
            <v>3600</v>
          </cell>
          <cell r="O1952">
            <v>3600</v>
          </cell>
          <cell r="P1952">
            <v>3600</v>
          </cell>
          <cell r="Q1952">
            <v>3600</v>
          </cell>
          <cell r="R1952">
            <v>3600</v>
          </cell>
          <cell r="S1952">
            <v>3600</v>
          </cell>
          <cell r="T1952">
            <v>3600</v>
          </cell>
          <cell r="U1952">
            <v>3600</v>
          </cell>
          <cell r="V1952">
            <v>2800</v>
          </cell>
          <cell r="W1952">
            <v>2800</v>
          </cell>
          <cell r="X1952">
            <v>40000</v>
          </cell>
          <cell r="AC1952" t="str">
            <v>Main Replacements</v>
          </cell>
        </row>
        <row r="1953">
          <cell r="K1953">
            <v>2018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AC1953" t="str">
            <v>Main Replacements</v>
          </cell>
        </row>
        <row r="1954">
          <cell r="K1954">
            <v>2018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AC1954" t="str">
            <v>New Revenue Services</v>
          </cell>
        </row>
        <row r="1955">
          <cell r="K1955">
            <v>2018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AC1955" t="str">
            <v>Meter/Reg Install - Res</v>
          </cell>
        </row>
        <row r="1956">
          <cell r="K1956">
            <v>2018</v>
          </cell>
          <cell r="L1956">
            <v>720</v>
          </cell>
          <cell r="M1956">
            <v>720</v>
          </cell>
          <cell r="N1956">
            <v>1080</v>
          </cell>
          <cell r="O1956">
            <v>1080</v>
          </cell>
          <cell r="P1956">
            <v>1080</v>
          </cell>
          <cell r="Q1956">
            <v>1080</v>
          </cell>
          <cell r="R1956">
            <v>1080</v>
          </cell>
          <cell r="S1956">
            <v>1080</v>
          </cell>
          <cell r="T1956">
            <v>1080</v>
          </cell>
          <cell r="U1956">
            <v>1080</v>
          </cell>
          <cell r="V1956">
            <v>960</v>
          </cell>
          <cell r="W1956">
            <v>960</v>
          </cell>
          <cell r="X1956">
            <v>12000</v>
          </cell>
          <cell r="AC1956" t="str">
            <v>Meter/Reg Install - Res</v>
          </cell>
        </row>
        <row r="1957">
          <cell r="K1957">
            <v>2018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AC1957" t="str">
            <v>Measuring and Regulation Station Equipment</v>
          </cell>
        </row>
        <row r="1958">
          <cell r="K1958">
            <v>2018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AC1958" t="str">
            <v>Transportation Vehicles</v>
          </cell>
        </row>
        <row r="1959">
          <cell r="K1959">
            <v>2018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AC1959" t="str">
            <v>Transportation Vehicles</v>
          </cell>
        </row>
        <row r="1960">
          <cell r="K1960">
            <v>2018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AC1960" t="str">
            <v>Municipal Improvements</v>
          </cell>
        </row>
        <row r="1961">
          <cell r="K1961">
            <v>2018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AC1961" t="str">
            <v>Municipal Improvements</v>
          </cell>
        </row>
        <row r="1962">
          <cell r="K1962">
            <v>2018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AC1962" t="str">
            <v>Municipal Improvements</v>
          </cell>
        </row>
        <row r="1963">
          <cell r="K1963">
            <v>2018</v>
          </cell>
          <cell r="L1963">
            <v>700</v>
          </cell>
          <cell r="M1963">
            <v>700</v>
          </cell>
          <cell r="N1963">
            <v>900</v>
          </cell>
          <cell r="O1963">
            <v>900</v>
          </cell>
          <cell r="P1963">
            <v>900</v>
          </cell>
          <cell r="Q1963">
            <v>900</v>
          </cell>
          <cell r="R1963">
            <v>900</v>
          </cell>
          <cell r="S1963">
            <v>900</v>
          </cell>
          <cell r="T1963">
            <v>900</v>
          </cell>
          <cell r="U1963">
            <v>900</v>
          </cell>
          <cell r="V1963">
            <v>700</v>
          </cell>
          <cell r="W1963">
            <v>700</v>
          </cell>
          <cell r="X1963">
            <v>10000</v>
          </cell>
          <cell r="AC1963" t="str">
            <v>Municipal Improvements</v>
          </cell>
        </row>
        <row r="1964">
          <cell r="K1964">
            <v>2018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AC1964" t="str">
            <v>Municipal Improvements</v>
          </cell>
        </row>
        <row r="1965">
          <cell r="K1965">
            <v>2018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AC1965" t="str">
            <v>Tools and Shop Equipment</v>
          </cell>
        </row>
        <row r="1966">
          <cell r="K1966">
            <v>2018</v>
          </cell>
          <cell r="L1966">
            <v>2490</v>
          </cell>
          <cell r="M1966">
            <v>2490</v>
          </cell>
          <cell r="N1966">
            <v>2520</v>
          </cell>
          <cell r="O1966">
            <v>2490</v>
          </cell>
          <cell r="P1966">
            <v>2490</v>
          </cell>
          <cell r="Q1966">
            <v>2520</v>
          </cell>
          <cell r="R1966">
            <v>2490</v>
          </cell>
          <cell r="S1966">
            <v>2490</v>
          </cell>
          <cell r="T1966">
            <v>2520</v>
          </cell>
          <cell r="U1966">
            <v>2490</v>
          </cell>
          <cell r="V1966">
            <v>2490</v>
          </cell>
          <cell r="W1966">
            <v>2520</v>
          </cell>
          <cell r="X1966">
            <v>30000</v>
          </cell>
          <cell r="AC1966" t="str">
            <v>Regulators</v>
          </cell>
        </row>
        <row r="1967">
          <cell r="K1967">
            <v>201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AC1967" t="str">
            <v>Meter/Reg Install - Comm</v>
          </cell>
        </row>
        <row r="1968">
          <cell r="K1968">
            <v>2018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AC1968" t="str">
            <v>Meter/Reg Install - Comm</v>
          </cell>
        </row>
        <row r="1969">
          <cell r="K1969">
            <v>2018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AC1969" t="str">
            <v>Meter/Reg Install - Comm</v>
          </cell>
        </row>
        <row r="1970">
          <cell r="K1970">
            <v>2018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AC1970" t="str">
            <v>New Revenue Mains</v>
          </cell>
        </row>
        <row r="1971">
          <cell r="K1971">
            <v>2018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C1971" t="str">
            <v>Improvements to Property</v>
          </cell>
        </row>
        <row r="1972">
          <cell r="K1972">
            <v>2018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AC1972" t="str">
            <v>Improvements to Property</v>
          </cell>
        </row>
        <row r="1973">
          <cell r="K1973">
            <v>2018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AC1973" t="str">
            <v>Service Line Replacements</v>
          </cell>
        </row>
        <row r="1974">
          <cell r="K1974">
            <v>2018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AC1974" t="str">
            <v>Service Line Replacements</v>
          </cell>
        </row>
        <row r="1975">
          <cell r="K1975">
            <v>2018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AC1975" t="str">
            <v>Distribution System Improvements</v>
          </cell>
        </row>
        <row r="1976">
          <cell r="K1976">
            <v>2018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AC1976" t="str">
            <v>Distribution System Improvements</v>
          </cell>
        </row>
        <row r="1977">
          <cell r="K1977">
            <v>2018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AC1977" t="str">
            <v>Distribution System Improvements</v>
          </cell>
        </row>
        <row r="1978">
          <cell r="K1978">
            <v>2018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AC1978" t="str">
            <v>Misc. Non-Revenue Producing</v>
          </cell>
        </row>
        <row r="1979">
          <cell r="K1979">
            <v>2018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AC1979" t="str">
            <v>Misc. Non-Revenue Producing</v>
          </cell>
        </row>
        <row r="1980">
          <cell r="K1980">
            <v>2018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AC1980" t="str">
            <v>Misc. Non-Revenue Producing</v>
          </cell>
        </row>
        <row r="1981">
          <cell r="K1981">
            <v>2018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AC1981" t="str">
            <v>Misc. Non-Revenue Producing</v>
          </cell>
        </row>
        <row r="1982">
          <cell r="K1982">
            <v>2018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AC1982" t="str">
            <v>New Revenue Services</v>
          </cell>
        </row>
        <row r="1983">
          <cell r="K1983">
            <v>2018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AC1983" t="str">
            <v>New Revenue Services</v>
          </cell>
        </row>
        <row r="1984">
          <cell r="K1984">
            <v>2018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AC1984" t="str">
            <v>Regulators</v>
          </cell>
        </row>
        <row r="1985">
          <cell r="K1985">
            <v>2018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AC1985" t="str">
            <v>Cast Iron/Bare Steel Main Repl.</v>
          </cell>
        </row>
        <row r="1986">
          <cell r="K1986">
            <v>2018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AC1986" t="str">
            <v>Cast Iron/Bare Steel Main Repl.</v>
          </cell>
        </row>
        <row r="1987">
          <cell r="K1987">
            <v>2018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AC1987" t="str">
            <v>Cast Iron/Bare Steel Main Repl.</v>
          </cell>
        </row>
        <row r="1988">
          <cell r="K1988">
            <v>2018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AC1988" t="str">
            <v>Cast Iron/Bare Steel Main Repl.</v>
          </cell>
        </row>
        <row r="1989">
          <cell r="K1989">
            <v>2018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AC1989" t="str">
            <v>New Revenue Mains</v>
          </cell>
        </row>
        <row r="1990">
          <cell r="K1990">
            <v>201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AC1990" t="str">
            <v>New Revenue Mains</v>
          </cell>
        </row>
        <row r="1991">
          <cell r="K1991">
            <v>2018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AC1991" t="str">
            <v>New Revenue Mains</v>
          </cell>
        </row>
        <row r="1992">
          <cell r="K1992">
            <v>2018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AC1992" t="str">
            <v>Meter/Reg Install - Comm</v>
          </cell>
        </row>
        <row r="1993">
          <cell r="K1993">
            <v>2018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AC1993" t="str">
            <v>Meter/Reg Install - Comm</v>
          </cell>
        </row>
        <row r="1994">
          <cell r="K1994">
            <v>2018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AC1994" t="str">
            <v>Municipal Improvements</v>
          </cell>
        </row>
        <row r="1995">
          <cell r="K1995">
            <v>2018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AC1995" t="str">
            <v>Office Equipment</v>
          </cell>
        </row>
        <row r="1996">
          <cell r="K1996">
            <v>2018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AC1996" t="str">
            <v>Office Equipment</v>
          </cell>
        </row>
        <row r="1997">
          <cell r="K1997">
            <v>2018</v>
          </cell>
          <cell r="L1997">
            <v>14000</v>
          </cell>
          <cell r="M1997">
            <v>14000</v>
          </cell>
          <cell r="N1997">
            <v>18000</v>
          </cell>
          <cell r="O1997">
            <v>18000</v>
          </cell>
          <cell r="P1997">
            <v>18000</v>
          </cell>
          <cell r="Q1997">
            <v>18000</v>
          </cell>
          <cell r="R1997">
            <v>18000</v>
          </cell>
          <cell r="S1997">
            <v>18000</v>
          </cell>
          <cell r="T1997">
            <v>18000</v>
          </cell>
          <cell r="U1997">
            <v>18000</v>
          </cell>
          <cell r="V1997">
            <v>14000</v>
          </cell>
          <cell r="W1997">
            <v>14000</v>
          </cell>
          <cell r="X1997">
            <v>200000</v>
          </cell>
          <cell r="AC1997" t="str">
            <v>Improvements to Property</v>
          </cell>
        </row>
        <row r="1998">
          <cell r="K1998">
            <v>2018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AC1998" t="str">
            <v>Communication Equipment</v>
          </cell>
        </row>
        <row r="1999">
          <cell r="K1999">
            <v>2018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AC1999" t="str">
            <v>Distribution System Improvements</v>
          </cell>
        </row>
        <row r="2000">
          <cell r="K2000">
            <v>2018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AC2000" t="str">
            <v>Distribution System Improvements</v>
          </cell>
        </row>
        <row r="2001">
          <cell r="K2001">
            <v>2018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AC2001" t="str">
            <v>Measuring and Regulation Station Equipment</v>
          </cell>
        </row>
        <row r="2002">
          <cell r="K2002">
            <v>2018</v>
          </cell>
          <cell r="L2002">
            <v>-1153.81</v>
          </cell>
          <cell r="M2002">
            <v>-1153.81</v>
          </cell>
          <cell r="N2002">
            <v>-1483.47</v>
          </cell>
          <cell r="O2002">
            <v>-1483.47</v>
          </cell>
          <cell r="P2002">
            <v>-1483.47</v>
          </cell>
          <cell r="Q2002">
            <v>-1483.47</v>
          </cell>
          <cell r="R2002">
            <v>-1483.47</v>
          </cell>
          <cell r="S2002">
            <v>-1483.47</v>
          </cell>
          <cell r="T2002">
            <v>-1483.47</v>
          </cell>
          <cell r="U2002">
            <v>-1483.47</v>
          </cell>
          <cell r="V2002">
            <v>-1153.81</v>
          </cell>
          <cell r="W2002">
            <v>-1153.81</v>
          </cell>
          <cell r="X2002">
            <v>-16483</v>
          </cell>
          <cell r="AC2002" t="str">
            <v>Transportation Vehicles</v>
          </cell>
        </row>
        <row r="2003">
          <cell r="K2003">
            <v>2018</v>
          </cell>
          <cell r="L2003">
            <v>2100</v>
          </cell>
          <cell r="M2003">
            <v>2100</v>
          </cell>
          <cell r="N2003">
            <v>2700</v>
          </cell>
          <cell r="O2003">
            <v>2700</v>
          </cell>
          <cell r="P2003">
            <v>2700</v>
          </cell>
          <cell r="Q2003">
            <v>2700</v>
          </cell>
          <cell r="R2003">
            <v>2700</v>
          </cell>
          <cell r="S2003">
            <v>2700</v>
          </cell>
          <cell r="T2003">
            <v>2700</v>
          </cell>
          <cell r="U2003">
            <v>2700</v>
          </cell>
          <cell r="V2003">
            <v>2100</v>
          </cell>
          <cell r="W2003">
            <v>2100</v>
          </cell>
          <cell r="X2003">
            <v>30000</v>
          </cell>
          <cell r="AC2003" t="str">
            <v>Main Replacements</v>
          </cell>
        </row>
        <row r="2004">
          <cell r="K2004">
            <v>2018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AC2004" t="str">
            <v>Main Replacements</v>
          </cell>
        </row>
        <row r="2005">
          <cell r="K2005">
            <v>2018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AC2005" t="str">
            <v>Tools and Shop Equipment</v>
          </cell>
        </row>
        <row r="2006">
          <cell r="K2006">
            <v>2018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AC2006" t="str">
            <v>Gate-PH2 Wildwood Exp - Sabal Trl</v>
          </cell>
        </row>
        <row r="2007">
          <cell r="K2007">
            <v>2018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AC2007" t="str">
            <v>Regulators</v>
          </cell>
        </row>
        <row r="2008">
          <cell r="K2008">
            <v>2018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AC2008" t="str">
            <v>New Revenue Mains</v>
          </cell>
        </row>
        <row r="2009">
          <cell r="K2009">
            <v>2018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AC2009" t="str">
            <v>New Revenue Mains</v>
          </cell>
        </row>
        <row r="2010">
          <cell r="K2010">
            <v>2018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AC2010" t="str">
            <v>Main Replacements</v>
          </cell>
        </row>
        <row r="2011">
          <cell r="K2011">
            <v>2018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AC2011" t="str">
            <v>Main Replacements</v>
          </cell>
        </row>
        <row r="2012">
          <cell r="K2012">
            <v>2018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AC2012" t="str">
            <v>Meter/Reg Install - Res</v>
          </cell>
        </row>
        <row r="2013">
          <cell r="K2013">
            <v>2018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AC2013" t="str">
            <v>Measuring and Regulation Station Equipment</v>
          </cell>
        </row>
        <row r="2014">
          <cell r="K2014">
            <v>2018</v>
          </cell>
          <cell r="L2014">
            <v>280</v>
          </cell>
          <cell r="M2014">
            <v>280</v>
          </cell>
          <cell r="N2014">
            <v>360</v>
          </cell>
          <cell r="O2014">
            <v>360</v>
          </cell>
          <cell r="P2014">
            <v>360</v>
          </cell>
          <cell r="Q2014">
            <v>360</v>
          </cell>
          <cell r="R2014">
            <v>360</v>
          </cell>
          <cell r="S2014">
            <v>360</v>
          </cell>
          <cell r="T2014">
            <v>360</v>
          </cell>
          <cell r="U2014">
            <v>360</v>
          </cell>
          <cell r="V2014">
            <v>280</v>
          </cell>
          <cell r="W2014">
            <v>280</v>
          </cell>
          <cell r="X2014">
            <v>4000</v>
          </cell>
          <cell r="AC2014" t="str">
            <v>Measuring and Regulation Station Equipment</v>
          </cell>
        </row>
        <row r="2015">
          <cell r="K2015">
            <v>2018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AC2015" t="str">
            <v>Meter/Reg Install - Comm</v>
          </cell>
        </row>
        <row r="2016">
          <cell r="K2016">
            <v>2018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AC2016" t="str">
            <v>Meter/Reg Install - Comm</v>
          </cell>
        </row>
        <row r="2017">
          <cell r="K2017">
            <v>2018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AC2017" t="str">
            <v>Municipal Improvements</v>
          </cell>
        </row>
        <row r="2018">
          <cell r="K2018">
            <v>2018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AC2018" t="str">
            <v>Municipal Improvements</v>
          </cell>
        </row>
        <row r="2019">
          <cell r="K2019">
            <v>2018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AC2019" t="str">
            <v>Municipal Improvements</v>
          </cell>
        </row>
        <row r="2020">
          <cell r="K2020">
            <v>2018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AC2020" t="str">
            <v>Tools and Shop Equipment</v>
          </cell>
        </row>
        <row r="2021">
          <cell r="K2021">
            <v>2018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AC2021" t="str">
            <v>Transportation Vehicles</v>
          </cell>
        </row>
        <row r="2022">
          <cell r="K2022">
            <v>2018</v>
          </cell>
          <cell r="L2022">
            <v>-891.59</v>
          </cell>
          <cell r="M2022">
            <v>-891.59</v>
          </cell>
          <cell r="N2022">
            <v>-1146.33</v>
          </cell>
          <cell r="O2022">
            <v>-1146.33</v>
          </cell>
          <cell r="P2022">
            <v>-1146.33</v>
          </cell>
          <cell r="Q2022">
            <v>-1146.33</v>
          </cell>
          <cell r="R2022">
            <v>-1146.33</v>
          </cell>
          <cell r="S2022">
            <v>-1146.33</v>
          </cell>
          <cell r="T2022">
            <v>-1146.33</v>
          </cell>
          <cell r="U2022">
            <v>-1146.33</v>
          </cell>
          <cell r="V2022">
            <v>-891.59</v>
          </cell>
          <cell r="W2022">
            <v>-891.59</v>
          </cell>
          <cell r="X2022">
            <v>-12737</v>
          </cell>
          <cell r="AC2022" t="str">
            <v>Transportation Vehicles</v>
          </cell>
        </row>
        <row r="2023">
          <cell r="K2023">
            <v>2018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AC2023" t="str">
            <v>Cathodic Protection</v>
          </cell>
        </row>
        <row r="2024">
          <cell r="K2024">
            <v>2018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AC2024" t="str">
            <v>New Revenue Services</v>
          </cell>
        </row>
        <row r="2025">
          <cell r="K2025">
            <v>2018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AC2025" t="str">
            <v>Improvements to Property</v>
          </cell>
        </row>
        <row r="2026">
          <cell r="K2026">
            <v>2018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AC2026" t="str">
            <v>Improvements to Property</v>
          </cell>
        </row>
        <row r="2027">
          <cell r="K2027">
            <v>2018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AC2027" t="str">
            <v>Service Line Replacements</v>
          </cell>
        </row>
        <row r="2028">
          <cell r="K2028">
            <v>2018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AC2028" t="str">
            <v>PPP Main Replacement</v>
          </cell>
        </row>
        <row r="2029">
          <cell r="K2029">
            <v>2018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AC2029" t="str">
            <v>Main-Bonita Beach Road Estates Dev</v>
          </cell>
        </row>
        <row r="2030">
          <cell r="K2030">
            <v>2018</v>
          </cell>
          <cell r="L2030">
            <v>177735</v>
          </cell>
          <cell r="M2030">
            <v>177735</v>
          </cell>
          <cell r="N2030">
            <v>177735</v>
          </cell>
          <cell r="O2030">
            <v>248829</v>
          </cell>
          <cell r="P2030">
            <v>248829</v>
          </cell>
          <cell r="Q2030">
            <v>355470</v>
          </cell>
          <cell r="R2030">
            <v>248829</v>
          </cell>
          <cell r="S2030">
            <v>177735</v>
          </cell>
          <cell r="T2030">
            <v>248829</v>
          </cell>
          <cell r="U2030">
            <v>391017</v>
          </cell>
          <cell r="V2030">
            <v>497658</v>
          </cell>
          <cell r="W2030">
            <v>604299</v>
          </cell>
          <cell r="X2030">
            <v>3554700</v>
          </cell>
          <cell r="AC2030" t="str">
            <v>Meters</v>
          </cell>
        </row>
        <row r="2031">
          <cell r="K2031">
            <v>2018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AC2031" t="str">
            <v>Transportation Vehicles</v>
          </cell>
        </row>
        <row r="2032">
          <cell r="K2032">
            <v>2018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AC2032" t="str">
            <v>Transportation Vehicles</v>
          </cell>
        </row>
        <row r="2033">
          <cell r="K2033">
            <v>2018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AC2033" t="str">
            <v>Transportation Vehicles</v>
          </cell>
        </row>
        <row r="2034">
          <cell r="K2034">
            <v>2018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AC2034" t="str">
            <v>Misc. Non-Revenue Producing</v>
          </cell>
        </row>
        <row r="2035">
          <cell r="K2035">
            <v>2018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AC2035" t="str">
            <v>Misc. Non-Revenue Producing</v>
          </cell>
        </row>
        <row r="2036">
          <cell r="K2036">
            <v>2018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AC2036" t="str">
            <v>Power Operated Equipment</v>
          </cell>
        </row>
        <row r="2037">
          <cell r="K2037">
            <v>2018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AC2037" t="str">
            <v>Tools and Shop Equipment</v>
          </cell>
        </row>
        <row r="2038">
          <cell r="K2038">
            <v>2018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AC2038" t="str">
            <v>Tools and Shop Equipment</v>
          </cell>
        </row>
        <row r="2039">
          <cell r="K2039">
            <v>2018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AC2039" t="str">
            <v>New Revenue Mains</v>
          </cell>
        </row>
        <row r="2040">
          <cell r="K2040">
            <v>2018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AC2040" t="str">
            <v>New Revenue Mains</v>
          </cell>
        </row>
        <row r="2041">
          <cell r="K2041">
            <v>2018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AC2041" t="str">
            <v>New Revenue Mains</v>
          </cell>
        </row>
        <row r="2042">
          <cell r="K2042">
            <v>2018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AC2042" t="str">
            <v>New Revenue Mains</v>
          </cell>
        </row>
        <row r="2043">
          <cell r="K2043">
            <v>2018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AC2043" t="str">
            <v>Testing and Measuring Equipment</v>
          </cell>
        </row>
        <row r="2044">
          <cell r="K2044">
            <v>2018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AC2044" t="str">
            <v>Improvements to Property</v>
          </cell>
        </row>
        <row r="2045">
          <cell r="K2045">
            <v>2018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AC2045" t="str">
            <v>Improvements to Property</v>
          </cell>
        </row>
        <row r="2046">
          <cell r="K2046">
            <v>2018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AC2046" t="str">
            <v>Alternative Fueling Stations</v>
          </cell>
        </row>
        <row r="2047">
          <cell r="K2047">
            <v>2018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AC2047" t="str">
            <v>Barcoding GPS Handheld Readers</v>
          </cell>
        </row>
        <row r="2048">
          <cell r="K2048">
            <v>2018</v>
          </cell>
          <cell r="L2048">
            <v>0</v>
          </cell>
          <cell r="M2048">
            <v>68000</v>
          </cell>
          <cell r="N2048">
            <v>52000</v>
          </cell>
          <cell r="O2048">
            <v>5200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172000</v>
          </cell>
          <cell r="AC2048" t="str">
            <v>Communication Equipment</v>
          </cell>
        </row>
        <row r="2049">
          <cell r="K2049">
            <v>2018</v>
          </cell>
          <cell r="L2049">
            <v>700416.67</v>
          </cell>
          <cell r="M2049">
            <v>700416.66</v>
          </cell>
          <cell r="N2049">
            <v>700416.67</v>
          </cell>
          <cell r="O2049">
            <v>700416.67</v>
          </cell>
          <cell r="P2049">
            <v>700416.66</v>
          </cell>
          <cell r="Q2049">
            <v>700416.67</v>
          </cell>
          <cell r="R2049">
            <v>700416.67</v>
          </cell>
          <cell r="S2049">
            <v>700416.66</v>
          </cell>
          <cell r="T2049">
            <v>700416.67</v>
          </cell>
          <cell r="U2049">
            <v>700416.67</v>
          </cell>
          <cell r="V2049">
            <v>700416.66</v>
          </cell>
          <cell r="W2049">
            <v>700416.67</v>
          </cell>
          <cell r="X2049">
            <v>8405000</v>
          </cell>
          <cell r="AC2049" t="str">
            <v>Initiative-Residential Development</v>
          </cell>
        </row>
        <row r="2050">
          <cell r="K2050">
            <v>2018</v>
          </cell>
          <cell r="L2050">
            <v>437760.42</v>
          </cell>
          <cell r="M2050">
            <v>437760.42</v>
          </cell>
          <cell r="N2050">
            <v>437760.42</v>
          </cell>
          <cell r="O2050">
            <v>437760.42</v>
          </cell>
          <cell r="P2050">
            <v>437760.42</v>
          </cell>
          <cell r="Q2050">
            <v>437760.42</v>
          </cell>
          <cell r="R2050">
            <v>437760.42</v>
          </cell>
          <cell r="S2050">
            <v>437760.42</v>
          </cell>
          <cell r="T2050">
            <v>437760.42</v>
          </cell>
          <cell r="U2050">
            <v>437760.42</v>
          </cell>
          <cell r="V2050">
            <v>437760.42</v>
          </cell>
          <cell r="W2050">
            <v>437760.42</v>
          </cell>
          <cell r="X2050">
            <v>5253125.04</v>
          </cell>
          <cell r="AC2050" t="str">
            <v>Initiative-Combined Heat and Power</v>
          </cell>
        </row>
        <row r="2051">
          <cell r="K2051">
            <v>2018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AC2051" t="str">
            <v>Office Equipment</v>
          </cell>
        </row>
        <row r="2052">
          <cell r="K2052">
            <v>2018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AC2052" t="str">
            <v>Office Equipment</v>
          </cell>
        </row>
        <row r="2053">
          <cell r="K2053">
            <v>2018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AC2053" t="str">
            <v>Office Equipment</v>
          </cell>
        </row>
        <row r="2054">
          <cell r="K2054">
            <v>2018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AC2054" t="str">
            <v>Communication Equipment</v>
          </cell>
        </row>
        <row r="2055">
          <cell r="K2055">
            <v>2018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AC2055" t="str">
            <v>Office Equipment</v>
          </cell>
        </row>
        <row r="2056">
          <cell r="K2056">
            <v>2018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AC2056" t="str">
            <v>New Revenue Services</v>
          </cell>
        </row>
        <row r="2057">
          <cell r="K2057">
            <v>2018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AC2057" t="str">
            <v>New Revenue Services</v>
          </cell>
        </row>
        <row r="2058">
          <cell r="K2058">
            <v>2018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AC2058" t="str">
            <v>New Revenue Services</v>
          </cell>
        </row>
        <row r="2059">
          <cell r="K2059">
            <v>2018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AC2059" t="str">
            <v>Testing and Measuring Equipment</v>
          </cell>
        </row>
        <row r="2060">
          <cell r="K2060">
            <v>2018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AC2060" t="str">
            <v>Testing and Measuring Equipment</v>
          </cell>
        </row>
        <row r="2061">
          <cell r="K2061">
            <v>2018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AC2061" t="str">
            <v>Main Replacements</v>
          </cell>
        </row>
        <row r="2062">
          <cell r="K2062">
            <v>2018</v>
          </cell>
          <cell r="L2062">
            <v>56000</v>
          </cell>
          <cell r="M2062">
            <v>56000</v>
          </cell>
          <cell r="N2062">
            <v>72000</v>
          </cell>
          <cell r="O2062">
            <v>72000</v>
          </cell>
          <cell r="P2062">
            <v>72000</v>
          </cell>
          <cell r="Q2062">
            <v>72000</v>
          </cell>
          <cell r="R2062">
            <v>72000</v>
          </cell>
          <cell r="S2062">
            <v>72000</v>
          </cell>
          <cell r="T2062">
            <v>72000</v>
          </cell>
          <cell r="U2062">
            <v>72000</v>
          </cell>
          <cell r="V2062">
            <v>56000</v>
          </cell>
          <cell r="W2062">
            <v>56000</v>
          </cell>
          <cell r="X2062">
            <v>800000</v>
          </cell>
          <cell r="AC2062" t="str">
            <v>Main Replacements</v>
          </cell>
        </row>
        <row r="2063">
          <cell r="K2063">
            <v>2018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AC2063" t="str">
            <v>Main Replacements</v>
          </cell>
        </row>
        <row r="2064">
          <cell r="K2064">
            <v>2018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AC2064" t="str">
            <v>Main Replacements</v>
          </cell>
        </row>
        <row r="2065">
          <cell r="K2065">
            <v>2018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AC2065" t="str">
            <v>Cast Iron/Bare Steel Main Repl.</v>
          </cell>
        </row>
        <row r="2066">
          <cell r="K2066">
            <v>2018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AC2066" t="str">
            <v>Cast Iron/Bare Steel Main Repl.</v>
          </cell>
        </row>
        <row r="2067">
          <cell r="K2067">
            <v>2018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AC2067" t="str">
            <v>Measuring and Regulation Station Equipment</v>
          </cell>
        </row>
        <row r="2068">
          <cell r="K2068">
            <v>2018</v>
          </cell>
          <cell r="L2068">
            <v>9100</v>
          </cell>
          <cell r="M2068">
            <v>9100</v>
          </cell>
          <cell r="N2068">
            <v>11700</v>
          </cell>
          <cell r="O2068">
            <v>11700</v>
          </cell>
          <cell r="P2068">
            <v>11700</v>
          </cell>
          <cell r="Q2068">
            <v>11700</v>
          </cell>
          <cell r="R2068">
            <v>11700</v>
          </cell>
          <cell r="S2068">
            <v>11700</v>
          </cell>
          <cell r="T2068">
            <v>11700</v>
          </cell>
          <cell r="U2068">
            <v>11700</v>
          </cell>
          <cell r="V2068">
            <v>9100</v>
          </cell>
          <cell r="W2068">
            <v>9100</v>
          </cell>
          <cell r="X2068">
            <v>130000</v>
          </cell>
          <cell r="AC2068" t="str">
            <v>Measuring and Regulation Station Equipment</v>
          </cell>
        </row>
        <row r="2069">
          <cell r="K2069">
            <v>2018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AC2069" t="str">
            <v>Regulators</v>
          </cell>
        </row>
        <row r="2070">
          <cell r="K2070">
            <v>2018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AC2070" t="str">
            <v>Misc. Non-Revenue Producing</v>
          </cell>
        </row>
        <row r="2071">
          <cell r="K2071">
            <v>2018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AC2071" t="str">
            <v>Municipal Improvements</v>
          </cell>
        </row>
        <row r="2072">
          <cell r="K2072">
            <v>2018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AC2072" t="str">
            <v>Municipal Improvements</v>
          </cell>
        </row>
        <row r="2073">
          <cell r="K2073">
            <v>2018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AC2073" t="str">
            <v>New Revenue Mains</v>
          </cell>
        </row>
        <row r="2074">
          <cell r="K2074">
            <v>2018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AC2074" t="str">
            <v>New Revenue Mains</v>
          </cell>
        </row>
        <row r="2075">
          <cell r="K2075">
            <v>2018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AC2075" t="str">
            <v>New Revenue Mains</v>
          </cell>
        </row>
        <row r="2076">
          <cell r="K2076">
            <v>2018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AC2076" t="str">
            <v>Improvements to Property</v>
          </cell>
        </row>
        <row r="2077">
          <cell r="K2077">
            <v>2018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AC2077" t="str">
            <v>Transportation Vehicles</v>
          </cell>
        </row>
        <row r="2078">
          <cell r="K2078">
            <v>2018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AC2078" t="str">
            <v>Tools and Shop Equipment</v>
          </cell>
        </row>
        <row r="2079">
          <cell r="K2079">
            <v>2018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AC2079" t="str">
            <v>Tools and Shop Equipment</v>
          </cell>
        </row>
        <row r="2080">
          <cell r="K2080">
            <v>2018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AC2080" t="str">
            <v>Meter/Reg Install - Comm</v>
          </cell>
        </row>
        <row r="2081">
          <cell r="K2081">
            <v>2018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AC2081" t="str">
            <v>Meter/Reg Install - Res</v>
          </cell>
        </row>
        <row r="2082">
          <cell r="K2082">
            <v>2018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AC2082" t="str">
            <v>Distribution System Improvements</v>
          </cell>
        </row>
        <row r="2083">
          <cell r="K2083">
            <v>2018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AC2083" t="str">
            <v>Distribution System Improvements</v>
          </cell>
        </row>
        <row r="2084">
          <cell r="K2084">
            <v>2018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AC2084" t="str">
            <v>Distribution System Improvements</v>
          </cell>
        </row>
        <row r="2085">
          <cell r="K2085">
            <v>2018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AC2085" t="str">
            <v>SR-7 Improvements</v>
          </cell>
        </row>
        <row r="2086">
          <cell r="K2086">
            <v>2018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AC2086" t="str">
            <v>Gate-Miami Gate Upgrade</v>
          </cell>
        </row>
        <row r="2087">
          <cell r="K2087">
            <v>2018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AC2087" t="str">
            <v>Gate-Miami Gate Upgrade</v>
          </cell>
        </row>
        <row r="2088">
          <cell r="K2088">
            <v>2018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5000</v>
          </cell>
          <cell r="S2088">
            <v>5000</v>
          </cell>
          <cell r="T2088">
            <v>5000</v>
          </cell>
          <cell r="U2088">
            <v>5000</v>
          </cell>
          <cell r="V2088">
            <v>5000</v>
          </cell>
          <cell r="W2088">
            <v>5000</v>
          </cell>
          <cell r="X2088">
            <v>30000</v>
          </cell>
          <cell r="AC2088" t="str">
            <v>PPP Main Replacement</v>
          </cell>
        </row>
        <row r="2089">
          <cell r="K2089">
            <v>2018</v>
          </cell>
          <cell r="L2089">
            <v>33250</v>
          </cell>
          <cell r="M2089">
            <v>33250</v>
          </cell>
          <cell r="N2089">
            <v>42750</v>
          </cell>
          <cell r="O2089">
            <v>42750</v>
          </cell>
          <cell r="P2089">
            <v>42750</v>
          </cell>
          <cell r="Q2089">
            <v>42750</v>
          </cell>
          <cell r="R2089">
            <v>42750</v>
          </cell>
          <cell r="S2089">
            <v>42750</v>
          </cell>
          <cell r="T2089">
            <v>42750</v>
          </cell>
          <cell r="U2089">
            <v>42750</v>
          </cell>
          <cell r="V2089">
            <v>33250</v>
          </cell>
          <cell r="W2089">
            <v>33250</v>
          </cell>
          <cell r="X2089">
            <v>475000</v>
          </cell>
          <cell r="AC2089" t="str">
            <v>Coral Springs Backfeed</v>
          </cell>
        </row>
        <row r="2090">
          <cell r="K2090">
            <v>2018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AC2090" t="str">
            <v>New Revenue Mains</v>
          </cell>
        </row>
        <row r="2091">
          <cell r="K2091">
            <v>2018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AC2091" t="str">
            <v>New Revenue Mains</v>
          </cell>
        </row>
        <row r="2092">
          <cell r="K2092">
            <v>2018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AC2092" t="str">
            <v>Service Line Replacements</v>
          </cell>
        </row>
        <row r="2093">
          <cell r="K2093">
            <v>2018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AC2093" t="str">
            <v>Service Line Replacements</v>
          </cell>
        </row>
        <row r="2094">
          <cell r="K2094">
            <v>2018</v>
          </cell>
          <cell r="L2094">
            <v>16600</v>
          </cell>
          <cell r="M2094">
            <v>16600</v>
          </cell>
          <cell r="N2094">
            <v>16800</v>
          </cell>
          <cell r="O2094">
            <v>16600</v>
          </cell>
          <cell r="P2094">
            <v>16600</v>
          </cell>
          <cell r="Q2094">
            <v>16800</v>
          </cell>
          <cell r="R2094">
            <v>16600</v>
          </cell>
          <cell r="S2094">
            <v>16600</v>
          </cell>
          <cell r="T2094">
            <v>16800</v>
          </cell>
          <cell r="U2094">
            <v>16600</v>
          </cell>
          <cell r="V2094">
            <v>16600</v>
          </cell>
          <cell r="W2094">
            <v>16800</v>
          </cell>
          <cell r="X2094">
            <v>200000</v>
          </cell>
          <cell r="AC2094" t="str">
            <v>Service Line Replacements</v>
          </cell>
        </row>
        <row r="2095">
          <cell r="K2095">
            <v>2018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AC2095" t="str">
            <v>Municipal Improvements</v>
          </cell>
        </row>
        <row r="2096">
          <cell r="K2096">
            <v>2018</v>
          </cell>
          <cell r="L2096">
            <v>23030</v>
          </cell>
          <cell r="M2096">
            <v>23030</v>
          </cell>
          <cell r="N2096">
            <v>29610</v>
          </cell>
          <cell r="O2096">
            <v>29610</v>
          </cell>
          <cell r="P2096">
            <v>29610</v>
          </cell>
          <cell r="Q2096">
            <v>29610</v>
          </cell>
          <cell r="R2096">
            <v>29610</v>
          </cell>
          <cell r="S2096">
            <v>29610</v>
          </cell>
          <cell r="T2096">
            <v>29610</v>
          </cell>
          <cell r="U2096">
            <v>29610</v>
          </cell>
          <cell r="V2096">
            <v>23030</v>
          </cell>
          <cell r="W2096">
            <v>23030</v>
          </cell>
          <cell r="X2096">
            <v>329000</v>
          </cell>
          <cell r="AC2096" t="str">
            <v>Transportation Vehicles</v>
          </cell>
        </row>
        <row r="2097">
          <cell r="K2097">
            <v>2018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AC2097" t="str">
            <v>Transportation Vehicles</v>
          </cell>
        </row>
        <row r="2098">
          <cell r="K2098">
            <v>2018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AC2098" t="str">
            <v>Transportation Vehicles</v>
          </cell>
        </row>
        <row r="2099">
          <cell r="K2099">
            <v>2018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AC2099" t="str">
            <v>Transportation Vehicles</v>
          </cell>
        </row>
        <row r="2100">
          <cell r="K2100">
            <v>2018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AC2100" t="str">
            <v>Regulators</v>
          </cell>
        </row>
        <row r="2101">
          <cell r="K2101">
            <v>2018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AC2101" t="str">
            <v>Regulators</v>
          </cell>
        </row>
        <row r="2102">
          <cell r="K2102">
            <v>2018</v>
          </cell>
          <cell r="L2102">
            <v>14630</v>
          </cell>
          <cell r="M2102">
            <v>14630</v>
          </cell>
          <cell r="N2102">
            <v>16720</v>
          </cell>
          <cell r="O2102">
            <v>16720</v>
          </cell>
          <cell r="P2102">
            <v>16720</v>
          </cell>
          <cell r="Q2102">
            <v>16720</v>
          </cell>
          <cell r="R2102">
            <v>18810</v>
          </cell>
          <cell r="S2102">
            <v>18810</v>
          </cell>
          <cell r="T2102">
            <v>18810</v>
          </cell>
          <cell r="U2102">
            <v>18810</v>
          </cell>
          <cell r="V2102">
            <v>18810</v>
          </cell>
          <cell r="W2102">
            <v>18810</v>
          </cell>
          <cell r="X2102">
            <v>209000</v>
          </cell>
          <cell r="AC2102" t="str">
            <v>Meter/Reg Install - Comm</v>
          </cell>
        </row>
        <row r="2103">
          <cell r="K2103">
            <v>2018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AC2103" t="str">
            <v>Meter/Reg Install - Res</v>
          </cell>
        </row>
        <row r="2104">
          <cell r="K2104">
            <v>2018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AC2104" t="str">
            <v>Meter/Reg Install - Res</v>
          </cell>
        </row>
        <row r="2105">
          <cell r="K2105">
            <v>2018</v>
          </cell>
          <cell r="L2105">
            <v>2100</v>
          </cell>
          <cell r="M2105">
            <v>2100</v>
          </cell>
          <cell r="N2105">
            <v>3150</v>
          </cell>
          <cell r="O2105">
            <v>3150</v>
          </cell>
          <cell r="P2105">
            <v>3150</v>
          </cell>
          <cell r="Q2105">
            <v>3150</v>
          </cell>
          <cell r="R2105">
            <v>3150</v>
          </cell>
          <cell r="S2105">
            <v>3150</v>
          </cell>
          <cell r="T2105">
            <v>3150</v>
          </cell>
          <cell r="U2105">
            <v>3150</v>
          </cell>
          <cell r="V2105">
            <v>2800</v>
          </cell>
          <cell r="W2105">
            <v>2800</v>
          </cell>
          <cell r="X2105">
            <v>35000</v>
          </cell>
          <cell r="AC2105" t="str">
            <v>Meter/Reg Install - Res</v>
          </cell>
        </row>
        <row r="2106">
          <cell r="K2106">
            <v>2018</v>
          </cell>
          <cell r="L2106">
            <v>5068</v>
          </cell>
          <cell r="M2106">
            <v>5068</v>
          </cell>
          <cell r="N2106">
            <v>6516</v>
          </cell>
          <cell r="O2106">
            <v>6516</v>
          </cell>
          <cell r="P2106">
            <v>6516</v>
          </cell>
          <cell r="Q2106">
            <v>6516</v>
          </cell>
          <cell r="R2106">
            <v>6516</v>
          </cell>
          <cell r="S2106">
            <v>6516</v>
          </cell>
          <cell r="T2106">
            <v>6516</v>
          </cell>
          <cell r="U2106">
            <v>6516</v>
          </cell>
          <cell r="V2106">
            <v>5068</v>
          </cell>
          <cell r="W2106">
            <v>5068</v>
          </cell>
          <cell r="X2106">
            <v>72400</v>
          </cell>
          <cell r="AC2106" t="str">
            <v>Power Operated Equipment</v>
          </cell>
        </row>
        <row r="2107">
          <cell r="K2107">
            <v>2018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AC2107" t="str">
            <v>New Revenue Services</v>
          </cell>
        </row>
        <row r="2108">
          <cell r="K2108">
            <v>2018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AC2108" t="str">
            <v>Cathodic Protection</v>
          </cell>
        </row>
        <row r="2109">
          <cell r="K2109">
            <v>2018</v>
          </cell>
          <cell r="L2109">
            <v>13031</v>
          </cell>
          <cell r="M2109">
            <v>13031</v>
          </cell>
          <cell r="N2109">
            <v>13188</v>
          </cell>
          <cell r="O2109">
            <v>13031</v>
          </cell>
          <cell r="P2109">
            <v>13031</v>
          </cell>
          <cell r="Q2109">
            <v>13188</v>
          </cell>
          <cell r="R2109">
            <v>13031</v>
          </cell>
          <cell r="S2109">
            <v>13031</v>
          </cell>
          <cell r="T2109">
            <v>13188</v>
          </cell>
          <cell r="U2109">
            <v>13031</v>
          </cell>
          <cell r="V2109">
            <v>13031</v>
          </cell>
          <cell r="W2109">
            <v>13188</v>
          </cell>
          <cell r="X2109">
            <v>157000</v>
          </cell>
          <cell r="AC2109" t="str">
            <v>Cathodic Protection</v>
          </cell>
        </row>
        <row r="2110">
          <cell r="K2110">
            <v>2018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AC2110" t="str">
            <v>Improvements to Property</v>
          </cell>
        </row>
        <row r="2111">
          <cell r="K2111">
            <v>2018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AC2111" t="str">
            <v>Tools and Shop Equipment</v>
          </cell>
        </row>
        <row r="2112">
          <cell r="K2112">
            <v>2018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AC2112" t="str">
            <v>Tools and Shop Equipment</v>
          </cell>
        </row>
        <row r="2113">
          <cell r="K2113">
            <v>2018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AC2113" t="str">
            <v>Tools and Shop Equipment</v>
          </cell>
        </row>
        <row r="2114">
          <cell r="K2114">
            <v>2018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AC2114" t="str">
            <v>Office Equipment</v>
          </cell>
        </row>
        <row r="2115">
          <cell r="K2115">
            <v>2018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AC2115" t="str">
            <v>Communication Equipment</v>
          </cell>
        </row>
        <row r="2116">
          <cell r="K2116">
            <v>2018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AC2116" t="str">
            <v>Communication Equipment</v>
          </cell>
        </row>
        <row r="2117">
          <cell r="K2117">
            <v>2018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AC2117" t="str">
            <v>Main for St Joseph CHP on MLK Blvd</v>
          </cell>
        </row>
        <row r="2118">
          <cell r="K2118">
            <v>2018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AC2118" t="str">
            <v>TPA General Hospital water crossing</v>
          </cell>
        </row>
        <row r="2119">
          <cell r="K2119">
            <v>2018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AC2119" t="str">
            <v>Transportation Vehicles</v>
          </cell>
        </row>
        <row r="2120">
          <cell r="K2120">
            <v>2018</v>
          </cell>
          <cell r="L2120">
            <v>1989.75</v>
          </cell>
          <cell r="M2120">
            <v>1989.75</v>
          </cell>
          <cell r="N2120">
            <v>2558.25</v>
          </cell>
          <cell r="O2120">
            <v>2558.25</v>
          </cell>
          <cell r="P2120">
            <v>2558.25</v>
          </cell>
          <cell r="Q2120">
            <v>2558.25</v>
          </cell>
          <cell r="R2120">
            <v>2558.25</v>
          </cell>
          <cell r="S2120">
            <v>2558.25</v>
          </cell>
          <cell r="T2120">
            <v>2558.25</v>
          </cell>
          <cell r="U2120">
            <v>2558.25</v>
          </cell>
          <cell r="V2120">
            <v>1989.75</v>
          </cell>
          <cell r="W2120">
            <v>1989.75</v>
          </cell>
          <cell r="X2120">
            <v>28425</v>
          </cell>
          <cell r="AC2120" t="str">
            <v>Improvements to Property</v>
          </cell>
        </row>
        <row r="2121">
          <cell r="K2121">
            <v>2018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AC2121" t="str">
            <v>Service Line Replacements</v>
          </cell>
        </row>
        <row r="2122">
          <cell r="K2122">
            <v>2018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AC2122" t="str">
            <v>Tools and Shop Equipment</v>
          </cell>
        </row>
        <row r="2123">
          <cell r="K2123">
            <v>2018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AC2123" t="str">
            <v>Misc. Non-Revenue Producing</v>
          </cell>
        </row>
        <row r="2124">
          <cell r="K2124">
            <v>2018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AC2124" t="str">
            <v>Misc. Non-Revenue Producing</v>
          </cell>
        </row>
        <row r="2125">
          <cell r="K2125">
            <v>2018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AC2125" t="str">
            <v>New Revenue Mains</v>
          </cell>
        </row>
        <row r="2126">
          <cell r="K2126">
            <v>2018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AC2126" t="str">
            <v>New Revenue Mains</v>
          </cell>
        </row>
        <row r="2127">
          <cell r="K2127">
            <v>2018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AC2127" t="str">
            <v>New Revenue Mains</v>
          </cell>
        </row>
        <row r="2128">
          <cell r="K2128">
            <v>2018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AC2128" t="str">
            <v>New Revenue Mains</v>
          </cell>
        </row>
        <row r="2129">
          <cell r="K2129">
            <v>2018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AC2129" t="str">
            <v>New Revenue Services</v>
          </cell>
        </row>
        <row r="2130">
          <cell r="K2130">
            <v>2018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AC2130" t="str">
            <v>Cathodic Protection</v>
          </cell>
        </row>
        <row r="2131">
          <cell r="K2131">
            <v>2018</v>
          </cell>
          <cell r="L2131">
            <v>2573</v>
          </cell>
          <cell r="M2131">
            <v>2573</v>
          </cell>
          <cell r="N2131">
            <v>2604</v>
          </cell>
          <cell r="O2131">
            <v>2573</v>
          </cell>
          <cell r="P2131">
            <v>2573</v>
          </cell>
          <cell r="Q2131">
            <v>2604</v>
          </cell>
          <cell r="R2131">
            <v>2573</v>
          </cell>
          <cell r="S2131">
            <v>2573</v>
          </cell>
          <cell r="T2131">
            <v>2604</v>
          </cell>
          <cell r="U2131">
            <v>2573</v>
          </cell>
          <cell r="V2131">
            <v>2573</v>
          </cell>
          <cell r="W2131">
            <v>2604</v>
          </cell>
          <cell r="X2131">
            <v>31000</v>
          </cell>
          <cell r="AC2131" t="str">
            <v>Cathodic Protection</v>
          </cell>
        </row>
        <row r="2132">
          <cell r="K2132">
            <v>2018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AC2132" t="str">
            <v>Measuring and Regulation Station Equipment</v>
          </cell>
        </row>
        <row r="2133">
          <cell r="K2133">
            <v>2018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AC2133" t="str">
            <v>Measuring and Regulation Station Equipment</v>
          </cell>
        </row>
        <row r="2134">
          <cell r="K2134">
            <v>2018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AC2134" t="str">
            <v>Measuring and Regulation Station Equipment</v>
          </cell>
        </row>
        <row r="2135">
          <cell r="K2135">
            <v>2018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AC2135" t="str">
            <v>Measuring and Regulation Station Equipment</v>
          </cell>
        </row>
        <row r="2136">
          <cell r="K2136">
            <v>2018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AC2136" t="str">
            <v>Power Operated Equipment</v>
          </cell>
        </row>
        <row r="2137">
          <cell r="K2137">
            <v>2018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AC2137" t="str">
            <v>Meter/Reg Install - Comm</v>
          </cell>
        </row>
        <row r="2138">
          <cell r="K2138">
            <v>2018</v>
          </cell>
          <cell r="L2138">
            <v>8645</v>
          </cell>
          <cell r="M2138">
            <v>8645</v>
          </cell>
          <cell r="N2138">
            <v>9880</v>
          </cell>
          <cell r="O2138">
            <v>9880</v>
          </cell>
          <cell r="P2138">
            <v>9880</v>
          </cell>
          <cell r="Q2138">
            <v>9880</v>
          </cell>
          <cell r="R2138">
            <v>11115</v>
          </cell>
          <cell r="S2138">
            <v>11115</v>
          </cell>
          <cell r="T2138">
            <v>11115</v>
          </cell>
          <cell r="U2138">
            <v>11115</v>
          </cell>
          <cell r="V2138">
            <v>11115</v>
          </cell>
          <cell r="W2138">
            <v>11115</v>
          </cell>
          <cell r="X2138">
            <v>123500</v>
          </cell>
          <cell r="AC2138" t="str">
            <v>Meter/Reg Install - Comm</v>
          </cell>
        </row>
        <row r="2139">
          <cell r="K2139">
            <v>2018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AC2139" t="str">
            <v>Meter/Reg Install - Res</v>
          </cell>
        </row>
        <row r="2140">
          <cell r="K2140">
            <v>2018</v>
          </cell>
          <cell r="L2140">
            <v>10800</v>
          </cell>
          <cell r="M2140">
            <v>10800</v>
          </cell>
          <cell r="N2140">
            <v>16200</v>
          </cell>
          <cell r="O2140">
            <v>16200</v>
          </cell>
          <cell r="P2140">
            <v>16200</v>
          </cell>
          <cell r="Q2140">
            <v>16200</v>
          </cell>
          <cell r="R2140">
            <v>16200</v>
          </cell>
          <cell r="S2140">
            <v>16200</v>
          </cell>
          <cell r="T2140">
            <v>16200</v>
          </cell>
          <cell r="U2140">
            <v>16200</v>
          </cell>
          <cell r="V2140">
            <v>14400</v>
          </cell>
          <cell r="W2140">
            <v>14400</v>
          </cell>
          <cell r="X2140">
            <v>180000</v>
          </cell>
          <cell r="AC2140" t="str">
            <v>Meter/Reg Install - Res</v>
          </cell>
        </row>
        <row r="2141">
          <cell r="K2141">
            <v>2018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AC2141" t="str">
            <v>Municipal Improvements</v>
          </cell>
        </row>
        <row r="2142">
          <cell r="K2142">
            <v>2018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AC2142" t="str">
            <v>Municipal Improvements</v>
          </cell>
        </row>
        <row r="2143">
          <cell r="K2143">
            <v>2018</v>
          </cell>
          <cell r="L2143">
            <v>8400</v>
          </cell>
          <cell r="M2143">
            <v>8400</v>
          </cell>
          <cell r="N2143">
            <v>10800</v>
          </cell>
          <cell r="O2143">
            <v>10800</v>
          </cell>
          <cell r="P2143">
            <v>10800</v>
          </cell>
          <cell r="Q2143">
            <v>10800</v>
          </cell>
          <cell r="R2143">
            <v>10800</v>
          </cell>
          <cell r="S2143">
            <v>10800</v>
          </cell>
          <cell r="T2143">
            <v>10800</v>
          </cell>
          <cell r="U2143">
            <v>10800</v>
          </cell>
          <cell r="V2143">
            <v>8400</v>
          </cell>
          <cell r="W2143">
            <v>8400</v>
          </cell>
          <cell r="X2143">
            <v>120000</v>
          </cell>
          <cell r="AC2143" t="str">
            <v>Main Replacements</v>
          </cell>
        </row>
        <row r="2144">
          <cell r="K2144">
            <v>2018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AC2144" t="str">
            <v>Main Replacements</v>
          </cell>
        </row>
        <row r="2145">
          <cell r="K2145">
            <v>2018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AC2145" t="str">
            <v>Regulators</v>
          </cell>
        </row>
        <row r="2146">
          <cell r="K2146">
            <v>2018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AC2146" t="str">
            <v>Communication Equipment</v>
          </cell>
        </row>
        <row r="2147">
          <cell r="K2147">
            <v>2018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AC2147" t="str">
            <v>Distribution System Improvements</v>
          </cell>
        </row>
        <row r="2148">
          <cell r="K2148">
            <v>2018</v>
          </cell>
          <cell r="L2148">
            <v>15770</v>
          </cell>
          <cell r="M2148">
            <v>15770</v>
          </cell>
          <cell r="N2148">
            <v>15960</v>
          </cell>
          <cell r="O2148">
            <v>15770</v>
          </cell>
          <cell r="P2148">
            <v>15770</v>
          </cell>
          <cell r="Q2148">
            <v>15960</v>
          </cell>
          <cell r="R2148">
            <v>15770</v>
          </cell>
          <cell r="S2148">
            <v>15770</v>
          </cell>
          <cell r="T2148">
            <v>15960</v>
          </cell>
          <cell r="U2148">
            <v>15770</v>
          </cell>
          <cell r="V2148">
            <v>15770</v>
          </cell>
          <cell r="W2148">
            <v>15960</v>
          </cell>
          <cell r="X2148">
            <v>190000</v>
          </cell>
          <cell r="AC2148" t="str">
            <v>Cathodic Protection</v>
          </cell>
        </row>
        <row r="2149">
          <cell r="K2149">
            <v>2018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AC2149" t="str">
            <v>Communication Equipment</v>
          </cell>
        </row>
        <row r="2150">
          <cell r="K2150">
            <v>2018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AC2150" t="str">
            <v>Cast Iron/Bare Steel Main Repl.</v>
          </cell>
        </row>
        <row r="2151">
          <cell r="K2151">
            <v>2018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AC2151" t="str">
            <v>Measuring and Regulation Station Equipment</v>
          </cell>
        </row>
        <row r="2152">
          <cell r="K2152">
            <v>2018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AC2152" t="str">
            <v>Measuring and Regulation Station Equipment</v>
          </cell>
        </row>
        <row r="2153">
          <cell r="K2153">
            <v>2018</v>
          </cell>
          <cell r="L2153">
            <v>128800</v>
          </cell>
          <cell r="M2153">
            <v>128800</v>
          </cell>
          <cell r="N2153">
            <v>165600</v>
          </cell>
          <cell r="O2153">
            <v>165600</v>
          </cell>
          <cell r="P2153">
            <v>165600</v>
          </cell>
          <cell r="Q2153">
            <v>165600</v>
          </cell>
          <cell r="R2153">
            <v>165600</v>
          </cell>
          <cell r="S2153">
            <v>165600</v>
          </cell>
          <cell r="T2153">
            <v>165600</v>
          </cell>
          <cell r="U2153">
            <v>165600</v>
          </cell>
          <cell r="V2153">
            <v>128800</v>
          </cell>
          <cell r="W2153">
            <v>128800</v>
          </cell>
          <cell r="X2153">
            <v>1840000</v>
          </cell>
          <cell r="AC2153" t="str">
            <v>Municipal Improvements</v>
          </cell>
        </row>
        <row r="2154">
          <cell r="K2154">
            <v>2018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AC2154" t="str">
            <v>Municipal Improvements</v>
          </cell>
        </row>
        <row r="2155">
          <cell r="K2155">
            <v>2018</v>
          </cell>
          <cell r="L2155">
            <v>32200</v>
          </cell>
          <cell r="M2155">
            <v>32200</v>
          </cell>
          <cell r="N2155">
            <v>41400</v>
          </cell>
          <cell r="O2155">
            <v>41400</v>
          </cell>
          <cell r="P2155">
            <v>41400</v>
          </cell>
          <cell r="Q2155">
            <v>41400</v>
          </cell>
          <cell r="R2155">
            <v>41400</v>
          </cell>
          <cell r="S2155">
            <v>41400</v>
          </cell>
          <cell r="T2155">
            <v>41400</v>
          </cell>
          <cell r="U2155">
            <v>41400</v>
          </cell>
          <cell r="V2155">
            <v>32200</v>
          </cell>
          <cell r="W2155">
            <v>32200</v>
          </cell>
          <cell r="X2155">
            <v>460000</v>
          </cell>
          <cell r="AC2155" t="str">
            <v>Municipal Improvements</v>
          </cell>
        </row>
        <row r="2156">
          <cell r="K2156">
            <v>2018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AC2156" t="str">
            <v>Tools and Shop Equipment</v>
          </cell>
        </row>
        <row r="2157">
          <cell r="K2157">
            <v>2018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AC2157" t="str">
            <v>Regulators</v>
          </cell>
        </row>
        <row r="2158">
          <cell r="K2158">
            <v>2018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AC2158" t="str">
            <v>Meter/Reg Install - Comm</v>
          </cell>
        </row>
        <row r="2159">
          <cell r="K2159">
            <v>2018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AC2159" t="str">
            <v>Meter/Reg Install - Comm</v>
          </cell>
        </row>
        <row r="2160">
          <cell r="K2160">
            <v>2018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AC2160" t="str">
            <v>New Revenue Services</v>
          </cell>
        </row>
        <row r="2161">
          <cell r="K2161">
            <v>2018</v>
          </cell>
          <cell r="L2161">
            <v>18750</v>
          </cell>
          <cell r="M2161">
            <v>18750</v>
          </cell>
          <cell r="N2161">
            <v>21250</v>
          </cell>
          <cell r="O2161">
            <v>21250</v>
          </cell>
          <cell r="P2161">
            <v>21250</v>
          </cell>
          <cell r="Q2161">
            <v>21250</v>
          </cell>
          <cell r="R2161">
            <v>21250</v>
          </cell>
          <cell r="S2161">
            <v>21250</v>
          </cell>
          <cell r="T2161">
            <v>21250</v>
          </cell>
          <cell r="U2161">
            <v>21250</v>
          </cell>
          <cell r="V2161">
            <v>21250</v>
          </cell>
          <cell r="W2161">
            <v>21250</v>
          </cell>
          <cell r="X2161">
            <v>250000</v>
          </cell>
          <cell r="AC2161" t="str">
            <v>New Revenue Services</v>
          </cell>
        </row>
        <row r="2162">
          <cell r="K2162">
            <v>2018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AC2162" t="str">
            <v>New Revenue Services</v>
          </cell>
        </row>
        <row r="2163">
          <cell r="K2163">
            <v>2018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AC2163" t="str">
            <v>New Revenue Mains</v>
          </cell>
        </row>
        <row r="2164">
          <cell r="K2164">
            <v>2018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AC2164" t="str">
            <v>Transportation Vehicles</v>
          </cell>
        </row>
        <row r="2165">
          <cell r="K2165">
            <v>2018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AC2165" t="str">
            <v>Transportation Vehicles</v>
          </cell>
        </row>
        <row r="2166">
          <cell r="K2166">
            <v>2018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AC2166" t="str">
            <v>Testing and Measuring Equipment</v>
          </cell>
        </row>
        <row r="2167">
          <cell r="K2167">
            <v>2018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AC2167" t="str">
            <v>Meter/Reg Install - Res</v>
          </cell>
        </row>
        <row r="2168">
          <cell r="K2168">
            <v>2018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AC2168" t="str">
            <v>Distribution System Improvements</v>
          </cell>
        </row>
        <row r="2169">
          <cell r="K2169">
            <v>2018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AC2169" t="str">
            <v>Misc. Non-Revenue Producing</v>
          </cell>
        </row>
        <row r="2170">
          <cell r="K2170">
            <v>2018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AC2170" t="str">
            <v>Misc. Non-Revenue Producing</v>
          </cell>
        </row>
        <row r="2171">
          <cell r="K2171">
            <v>2018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AC2171" t="str">
            <v>PPP Main Replacement</v>
          </cell>
        </row>
        <row r="2172">
          <cell r="K2172">
            <v>2018</v>
          </cell>
          <cell r="L2172">
            <v>0</v>
          </cell>
          <cell r="M2172">
            <v>25000</v>
          </cell>
          <cell r="N2172">
            <v>25000</v>
          </cell>
          <cell r="O2172">
            <v>50000</v>
          </cell>
          <cell r="P2172">
            <v>75000</v>
          </cell>
          <cell r="Q2172">
            <v>100000</v>
          </cell>
          <cell r="R2172">
            <v>125000</v>
          </cell>
          <cell r="S2172">
            <v>10000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500000</v>
          </cell>
          <cell r="AC2172" t="str">
            <v>Gate-Orlando N Rebuild-"Y" Fittings</v>
          </cell>
        </row>
        <row r="2173">
          <cell r="K2173">
            <v>2018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C2173" t="str">
            <v>Testing and Measuring Equipment</v>
          </cell>
        </row>
        <row r="2174">
          <cell r="K2174">
            <v>2018</v>
          </cell>
          <cell r="L2174">
            <v>700</v>
          </cell>
          <cell r="M2174">
            <v>700</v>
          </cell>
          <cell r="N2174">
            <v>900</v>
          </cell>
          <cell r="O2174">
            <v>900</v>
          </cell>
          <cell r="P2174">
            <v>900</v>
          </cell>
          <cell r="Q2174">
            <v>900</v>
          </cell>
          <cell r="R2174">
            <v>900</v>
          </cell>
          <cell r="S2174">
            <v>900</v>
          </cell>
          <cell r="T2174">
            <v>900</v>
          </cell>
          <cell r="U2174">
            <v>900</v>
          </cell>
          <cell r="V2174">
            <v>700</v>
          </cell>
          <cell r="W2174">
            <v>700</v>
          </cell>
          <cell r="X2174">
            <v>10000</v>
          </cell>
          <cell r="AC2174" t="str">
            <v>Main Replacements</v>
          </cell>
        </row>
        <row r="2175">
          <cell r="K2175">
            <v>2018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AC2175" t="str">
            <v>Cathodic Protection</v>
          </cell>
        </row>
        <row r="2176">
          <cell r="K2176">
            <v>2018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AC2176" t="str">
            <v>Cathodic Protection</v>
          </cell>
        </row>
        <row r="2177">
          <cell r="K2177">
            <v>2018</v>
          </cell>
          <cell r="L2177">
            <v>4980</v>
          </cell>
          <cell r="M2177">
            <v>4980</v>
          </cell>
          <cell r="N2177">
            <v>5040</v>
          </cell>
          <cell r="O2177">
            <v>4980</v>
          </cell>
          <cell r="P2177">
            <v>4980</v>
          </cell>
          <cell r="Q2177">
            <v>5040</v>
          </cell>
          <cell r="R2177">
            <v>4980</v>
          </cell>
          <cell r="S2177">
            <v>4980</v>
          </cell>
          <cell r="T2177">
            <v>5040</v>
          </cell>
          <cell r="U2177">
            <v>4980</v>
          </cell>
          <cell r="V2177">
            <v>4980</v>
          </cell>
          <cell r="W2177">
            <v>5040</v>
          </cell>
          <cell r="X2177">
            <v>60000</v>
          </cell>
          <cell r="AC2177" t="str">
            <v>Cathodic Protection</v>
          </cell>
        </row>
        <row r="2178">
          <cell r="K2178">
            <v>2018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AC2178" t="str">
            <v>Improvements to Property</v>
          </cell>
        </row>
        <row r="2179">
          <cell r="K2179">
            <v>2018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AC2179" t="str">
            <v>Improvements to Property</v>
          </cell>
        </row>
        <row r="2180">
          <cell r="K2180">
            <v>2018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AC2180" t="str">
            <v>Municipal Improvements</v>
          </cell>
        </row>
        <row r="2181">
          <cell r="K2181">
            <v>2018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AC2181" t="str">
            <v>New Revenue Services</v>
          </cell>
        </row>
        <row r="2182">
          <cell r="K2182">
            <v>2018</v>
          </cell>
          <cell r="L2182">
            <v>1500</v>
          </cell>
          <cell r="M2182">
            <v>1500</v>
          </cell>
          <cell r="N2182">
            <v>1700</v>
          </cell>
          <cell r="O2182">
            <v>1700</v>
          </cell>
          <cell r="P2182">
            <v>1700</v>
          </cell>
          <cell r="Q2182">
            <v>1700</v>
          </cell>
          <cell r="R2182">
            <v>1700</v>
          </cell>
          <cell r="S2182">
            <v>1700</v>
          </cell>
          <cell r="T2182">
            <v>1700</v>
          </cell>
          <cell r="U2182">
            <v>1700</v>
          </cell>
          <cell r="V2182">
            <v>1700</v>
          </cell>
          <cell r="W2182">
            <v>1700</v>
          </cell>
          <cell r="X2182">
            <v>20000</v>
          </cell>
          <cell r="AC2182" t="str">
            <v>New Revenue Services</v>
          </cell>
        </row>
        <row r="2183">
          <cell r="K2183">
            <v>2018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AC2183" t="str">
            <v>New Revenue Mains</v>
          </cell>
        </row>
        <row r="2184">
          <cell r="K2184">
            <v>2018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AC2184" t="str">
            <v>Meter/Reg Install - Comm</v>
          </cell>
        </row>
        <row r="2185">
          <cell r="K2185">
            <v>2018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AC2185" t="str">
            <v>Meter/Reg Install - Res</v>
          </cell>
        </row>
        <row r="2186">
          <cell r="K2186">
            <v>2018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AC2186" t="str">
            <v>Regulators</v>
          </cell>
        </row>
        <row r="2187">
          <cell r="K2187">
            <v>2018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AC2187" t="str">
            <v>Regulators</v>
          </cell>
        </row>
        <row r="2188">
          <cell r="K2188">
            <v>2018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AC2188" t="str">
            <v>Reimbursable Construction</v>
          </cell>
        </row>
        <row r="2189">
          <cell r="K2189">
            <v>2018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AC2189" t="str">
            <v>Reimbursable Construction</v>
          </cell>
        </row>
        <row r="2190">
          <cell r="K2190">
            <v>2018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AC2190" t="str">
            <v>Gate-Eustis Border Pipe&amp;Leak Clamp</v>
          </cell>
        </row>
        <row r="2191">
          <cell r="K2191">
            <v>2018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AC2191" t="str">
            <v>Misc. Non-Revenue Producing</v>
          </cell>
        </row>
        <row r="2192">
          <cell r="K2192">
            <v>2018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AC2192" t="str">
            <v>Tools and Shop Equipment</v>
          </cell>
        </row>
        <row r="2193">
          <cell r="K2193">
            <v>2018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AC2193" t="str">
            <v>New Revenue Services</v>
          </cell>
        </row>
        <row r="2194">
          <cell r="K2194">
            <v>2018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AC2194" t="str">
            <v>Improvements to Property</v>
          </cell>
        </row>
        <row r="2195">
          <cell r="K2195">
            <v>2018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AC2195" t="str">
            <v>Main Replacements</v>
          </cell>
        </row>
        <row r="2196">
          <cell r="K2196">
            <v>2018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AC2196" t="str">
            <v>Main Replacements</v>
          </cell>
        </row>
        <row r="2197">
          <cell r="K2197">
            <v>2018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AC2197" t="str">
            <v>New Revenue Mains</v>
          </cell>
        </row>
        <row r="2198">
          <cell r="K2198">
            <v>2018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AC2198" t="str">
            <v>Transportation Vehicles</v>
          </cell>
        </row>
        <row r="2199">
          <cell r="K2199">
            <v>2018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AC2199" t="str">
            <v>Regulators</v>
          </cell>
        </row>
        <row r="2200">
          <cell r="K2200">
            <v>2018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AC2200" t="str">
            <v>Meter/Reg Install - Comm</v>
          </cell>
        </row>
        <row r="2201">
          <cell r="K2201">
            <v>2018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AC2201" t="str">
            <v>Service Line Replacements</v>
          </cell>
        </row>
        <row r="2202">
          <cell r="K2202">
            <v>2018</v>
          </cell>
          <cell r="L2202">
            <v>13300</v>
          </cell>
          <cell r="M2202">
            <v>13300</v>
          </cell>
          <cell r="N2202">
            <v>17100</v>
          </cell>
          <cell r="O2202">
            <v>17100</v>
          </cell>
          <cell r="P2202">
            <v>17100</v>
          </cell>
          <cell r="Q2202">
            <v>17100</v>
          </cell>
          <cell r="R2202">
            <v>17100</v>
          </cell>
          <cell r="S2202">
            <v>17100</v>
          </cell>
          <cell r="T2202">
            <v>17100</v>
          </cell>
          <cell r="U2202">
            <v>17100</v>
          </cell>
          <cell r="V2202">
            <v>13300</v>
          </cell>
          <cell r="W2202">
            <v>13300</v>
          </cell>
          <cell r="X2202">
            <v>190000</v>
          </cell>
          <cell r="AC2202" t="str">
            <v>Distribution System Improvements</v>
          </cell>
        </row>
        <row r="2203">
          <cell r="K2203">
            <v>2018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AC2203" t="str">
            <v>Cathodic Protection</v>
          </cell>
        </row>
        <row r="2204">
          <cell r="K2204">
            <v>2018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AC2204" t="str">
            <v>Cathodic Protection</v>
          </cell>
        </row>
        <row r="2205">
          <cell r="K2205">
            <v>2018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AC2205" t="str">
            <v>Cathodic Protection</v>
          </cell>
        </row>
        <row r="2206">
          <cell r="K2206">
            <v>2018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AC2206" t="str">
            <v>Measuring and Regulation Station Equipment</v>
          </cell>
        </row>
        <row r="2207">
          <cell r="K2207">
            <v>2018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AC2207" t="str">
            <v>Measuring and Regulation Station Equipment</v>
          </cell>
        </row>
        <row r="2208">
          <cell r="K2208">
            <v>2018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AC2208" t="str">
            <v>Measuring and Regulation Station Equipment</v>
          </cell>
        </row>
        <row r="2209">
          <cell r="K2209">
            <v>2018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AC2209" t="str">
            <v>Office Equipment</v>
          </cell>
        </row>
        <row r="2210">
          <cell r="K2210">
            <v>2018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AC2210" t="str">
            <v>Office Equipment</v>
          </cell>
        </row>
        <row r="2211">
          <cell r="K2211">
            <v>2018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C2211" t="str">
            <v>Meter/Reg Install - Res</v>
          </cell>
        </row>
        <row r="2212">
          <cell r="K2212">
            <v>2018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AC2212" t="str">
            <v>Meter/Reg Install - Res</v>
          </cell>
        </row>
        <row r="2213">
          <cell r="K2213">
            <v>2018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AC2213" t="str">
            <v>Municipal Improvements</v>
          </cell>
        </row>
        <row r="2214">
          <cell r="K2214">
            <v>2018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AC2214" t="str">
            <v>Municipal Improvements</v>
          </cell>
        </row>
        <row r="2215">
          <cell r="K2215">
            <v>2018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AC2215" t="str">
            <v>Gate-Jacksonville JEA NS Meter</v>
          </cell>
        </row>
        <row r="2216">
          <cell r="K2216">
            <v>2018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AC2216" t="str">
            <v>Gate-Jacksonville JEA NS Meter</v>
          </cell>
        </row>
        <row r="2217">
          <cell r="K2217">
            <v>2018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AC2217" t="str">
            <v>Gate-Jacksonville JEA NS Meter</v>
          </cell>
        </row>
        <row r="2218">
          <cell r="K2218">
            <v>2018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AC2218" t="str">
            <v>West Rock paper mill 22 MW CHP</v>
          </cell>
        </row>
        <row r="2219">
          <cell r="K2219">
            <v>2018</v>
          </cell>
          <cell r="L2219">
            <v>150000</v>
          </cell>
          <cell r="M2219">
            <v>10000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250000</v>
          </cell>
          <cell r="AC2219" t="str">
            <v>Gate-JEA Brandy Branch Bi-Direct</v>
          </cell>
        </row>
        <row r="2220">
          <cell r="K2220">
            <v>2018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AC2220" t="str">
            <v>PPP Main Replacement</v>
          </cell>
        </row>
        <row r="2221">
          <cell r="K2221">
            <v>2018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AC2221" t="str">
            <v>New Revenue Mains</v>
          </cell>
        </row>
        <row r="2222">
          <cell r="K2222">
            <v>2018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AC2222" t="str">
            <v>New Revenue Mains</v>
          </cell>
        </row>
        <row r="2223">
          <cell r="K2223">
            <v>2018</v>
          </cell>
          <cell r="L2223">
            <v>8250</v>
          </cell>
          <cell r="M2223">
            <v>8250</v>
          </cell>
          <cell r="N2223">
            <v>9350</v>
          </cell>
          <cell r="O2223">
            <v>9350</v>
          </cell>
          <cell r="P2223">
            <v>9350</v>
          </cell>
          <cell r="Q2223">
            <v>9350</v>
          </cell>
          <cell r="R2223">
            <v>9350</v>
          </cell>
          <cell r="S2223">
            <v>9350</v>
          </cell>
          <cell r="T2223">
            <v>9350</v>
          </cell>
          <cell r="U2223">
            <v>9350</v>
          </cell>
          <cell r="V2223">
            <v>9350</v>
          </cell>
          <cell r="W2223">
            <v>9350</v>
          </cell>
          <cell r="X2223">
            <v>110000</v>
          </cell>
          <cell r="AC2223" t="str">
            <v>New Revenue Mains</v>
          </cell>
        </row>
        <row r="2224">
          <cell r="K2224">
            <v>2018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AC2224" t="str">
            <v>Meter/Reg Install - Res</v>
          </cell>
        </row>
        <row r="2225">
          <cell r="K2225">
            <v>2018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AC2225" t="str">
            <v>Meter/Reg Install - Res</v>
          </cell>
        </row>
        <row r="2226">
          <cell r="K2226">
            <v>2018</v>
          </cell>
          <cell r="L2226">
            <v>60</v>
          </cell>
          <cell r="M2226">
            <v>60</v>
          </cell>
          <cell r="N2226">
            <v>90</v>
          </cell>
          <cell r="O2226">
            <v>90</v>
          </cell>
          <cell r="P2226">
            <v>90</v>
          </cell>
          <cell r="Q2226">
            <v>90</v>
          </cell>
          <cell r="R2226">
            <v>90</v>
          </cell>
          <cell r="S2226">
            <v>90</v>
          </cell>
          <cell r="T2226">
            <v>90</v>
          </cell>
          <cell r="U2226">
            <v>90</v>
          </cell>
          <cell r="V2226">
            <v>80</v>
          </cell>
          <cell r="W2226">
            <v>80</v>
          </cell>
          <cell r="X2226">
            <v>1000</v>
          </cell>
          <cell r="AC2226" t="str">
            <v>Meter/Reg Install - Res</v>
          </cell>
        </row>
        <row r="2227">
          <cell r="K2227">
            <v>2018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AC2227" t="str">
            <v>Misc. Non-Revenue Producing</v>
          </cell>
        </row>
        <row r="2228">
          <cell r="K2228">
            <v>2018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AC2228" t="str">
            <v>Misc. Non-Revenue Producing</v>
          </cell>
        </row>
        <row r="2229">
          <cell r="K2229">
            <v>2018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AC2229" t="str">
            <v>Misc. Non-Revenue Producing</v>
          </cell>
        </row>
        <row r="2230">
          <cell r="K2230">
            <v>2018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AC2230" t="str">
            <v>Cathodic Protection</v>
          </cell>
        </row>
        <row r="2231">
          <cell r="K2231">
            <v>2018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AC2231" t="str">
            <v>Meter/Reg Install - Comm</v>
          </cell>
        </row>
        <row r="2232">
          <cell r="K2232">
            <v>2018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AC2232" t="str">
            <v>Meter/Reg Install - Comm</v>
          </cell>
        </row>
        <row r="2233">
          <cell r="K2233">
            <v>2018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AC2233" t="str">
            <v>Cast Iron/Bare Steel Main Repl.</v>
          </cell>
        </row>
        <row r="2234">
          <cell r="K2234">
            <v>2018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AC2234" t="str">
            <v>Cast Iron/Bare Steel Main Repl.</v>
          </cell>
        </row>
        <row r="2235">
          <cell r="K2235">
            <v>2018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AC2235" t="str">
            <v>Cast Iron/Bare Steel Main Repl.</v>
          </cell>
        </row>
        <row r="2236">
          <cell r="K2236">
            <v>2018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AC2236" t="str">
            <v>New Revenue Services</v>
          </cell>
        </row>
        <row r="2237">
          <cell r="K2237">
            <v>2018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AC2237" t="str">
            <v>New Revenue Services</v>
          </cell>
        </row>
        <row r="2238">
          <cell r="K2238">
            <v>2018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AC2238" t="str">
            <v>New Revenue Services</v>
          </cell>
        </row>
        <row r="2239">
          <cell r="K2239">
            <v>2018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AC2239" t="str">
            <v>Service Line Replacements</v>
          </cell>
        </row>
        <row r="2240">
          <cell r="K2240">
            <v>2018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AC2240" t="str">
            <v>Distribution System Improvements</v>
          </cell>
        </row>
        <row r="2241">
          <cell r="K2241">
            <v>2018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AC2241" t="str">
            <v>Distribution System Improvements</v>
          </cell>
        </row>
        <row r="2242">
          <cell r="K2242">
            <v>2018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AC2242" t="str">
            <v>Tools and Shop Equipment</v>
          </cell>
        </row>
        <row r="2243">
          <cell r="K2243">
            <v>2018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AC2243" t="str">
            <v>Tools and Shop Equipment</v>
          </cell>
        </row>
        <row r="2244">
          <cell r="K2244">
            <v>2018</v>
          </cell>
          <cell r="L2244">
            <v>560</v>
          </cell>
          <cell r="M2244">
            <v>560</v>
          </cell>
          <cell r="N2244">
            <v>720</v>
          </cell>
          <cell r="O2244">
            <v>720</v>
          </cell>
          <cell r="P2244">
            <v>720</v>
          </cell>
          <cell r="Q2244">
            <v>720</v>
          </cell>
          <cell r="R2244">
            <v>720</v>
          </cell>
          <cell r="S2244">
            <v>720</v>
          </cell>
          <cell r="T2244">
            <v>720</v>
          </cell>
          <cell r="U2244">
            <v>720</v>
          </cell>
          <cell r="V2244">
            <v>560</v>
          </cell>
          <cell r="W2244">
            <v>560</v>
          </cell>
          <cell r="X2244">
            <v>8000</v>
          </cell>
          <cell r="AC2244" t="str">
            <v>Tools and Shop Equipment</v>
          </cell>
        </row>
        <row r="2245">
          <cell r="K2245">
            <v>2018</v>
          </cell>
          <cell r="L2245">
            <v>5943</v>
          </cell>
          <cell r="M2245">
            <v>5943</v>
          </cell>
          <cell r="N2245">
            <v>7641</v>
          </cell>
          <cell r="O2245">
            <v>7641</v>
          </cell>
          <cell r="P2245">
            <v>7641</v>
          </cell>
          <cell r="Q2245">
            <v>7641</v>
          </cell>
          <cell r="R2245">
            <v>7641</v>
          </cell>
          <cell r="S2245">
            <v>7641</v>
          </cell>
          <cell r="T2245">
            <v>7641</v>
          </cell>
          <cell r="U2245">
            <v>7641</v>
          </cell>
          <cell r="V2245">
            <v>5943</v>
          </cell>
          <cell r="W2245">
            <v>5943</v>
          </cell>
          <cell r="X2245">
            <v>84900</v>
          </cell>
          <cell r="AC2245" t="str">
            <v>Measuring and Regulation Station Equipment</v>
          </cell>
        </row>
        <row r="2246">
          <cell r="K2246">
            <v>2018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AC2246" t="str">
            <v>Measuring and Regulation Station Equipment</v>
          </cell>
        </row>
        <row r="2247">
          <cell r="K2247">
            <v>2018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AC2247" t="str">
            <v>Measuring and Regulation Station Equipment</v>
          </cell>
        </row>
        <row r="2248">
          <cell r="K2248">
            <v>2018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AC2248" t="str">
            <v>Main Replacements</v>
          </cell>
        </row>
        <row r="2249">
          <cell r="K2249">
            <v>2018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AC2249" t="str">
            <v>Municipal Improvements</v>
          </cell>
        </row>
        <row r="2250">
          <cell r="K2250">
            <v>2018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AC2250" t="str">
            <v>Municipal Improvements</v>
          </cell>
        </row>
        <row r="2251">
          <cell r="K2251">
            <v>2018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AC2251" t="str">
            <v>PPP Main Replacement</v>
          </cell>
        </row>
        <row r="2252">
          <cell r="K2252">
            <v>2018</v>
          </cell>
          <cell r="L2252">
            <v>1750</v>
          </cell>
          <cell r="M2252">
            <v>1750</v>
          </cell>
          <cell r="N2252">
            <v>2250</v>
          </cell>
          <cell r="O2252">
            <v>2250</v>
          </cell>
          <cell r="P2252">
            <v>2250</v>
          </cell>
          <cell r="Q2252">
            <v>2250</v>
          </cell>
          <cell r="R2252">
            <v>2250</v>
          </cell>
          <cell r="S2252">
            <v>2250</v>
          </cell>
          <cell r="T2252">
            <v>2250</v>
          </cell>
          <cell r="U2252">
            <v>2250</v>
          </cell>
          <cell r="V2252">
            <v>1750</v>
          </cell>
          <cell r="W2252">
            <v>1750</v>
          </cell>
          <cell r="X2252">
            <v>25000</v>
          </cell>
          <cell r="AC2252" t="str">
            <v>Lakeland S/SW Backfeed</v>
          </cell>
        </row>
        <row r="2253">
          <cell r="K2253">
            <v>2018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AC2253" t="str">
            <v>Misc. Non-Revenue Producing</v>
          </cell>
        </row>
        <row r="2254">
          <cell r="K2254">
            <v>2018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AC2254" t="str">
            <v>Meter/Reg Install - Res</v>
          </cell>
        </row>
        <row r="2255">
          <cell r="K2255">
            <v>2018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AC2255" t="str">
            <v>New Revenue Services</v>
          </cell>
        </row>
        <row r="2256">
          <cell r="K2256">
            <v>2018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AC2256" t="str">
            <v>New Revenue Services</v>
          </cell>
        </row>
        <row r="2257">
          <cell r="K2257">
            <v>2018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AC2257" t="str">
            <v>New Revenue Services</v>
          </cell>
        </row>
        <row r="2258">
          <cell r="K2258">
            <v>2018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AC2258" t="str">
            <v>Power Operated Equipment</v>
          </cell>
        </row>
        <row r="2259">
          <cell r="K2259">
            <v>2018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AC2259" t="str">
            <v>Meter/Reg Install - Comm</v>
          </cell>
        </row>
        <row r="2260">
          <cell r="K2260">
            <v>2018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AC2260" t="str">
            <v>Meter/Reg Install - Comm</v>
          </cell>
        </row>
        <row r="2261">
          <cell r="K2261">
            <v>2018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AC2261" t="str">
            <v>Alternative Fueling Stations</v>
          </cell>
        </row>
        <row r="2262">
          <cell r="K2262">
            <v>2018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AC2262" t="str">
            <v>New Revenue Mains</v>
          </cell>
        </row>
        <row r="2263">
          <cell r="K2263">
            <v>2018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AC2263" t="str">
            <v>New Revenue Mains</v>
          </cell>
        </row>
        <row r="2264">
          <cell r="K2264">
            <v>2018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AC2264" t="str">
            <v>New Revenue Mains</v>
          </cell>
        </row>
        <row r="2265">
          <cell r="K2265">
            <v>2018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AC2265" t="str">
            <v>New Revenue Mains</v>
          </cell>
        </row>
        <row r="2266">
          <cell r="K2266">
            <v>2018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AC2266" t="str">
            <v>Regulators</v>
          </cell>
        </row>
        <row r="2267">
          <cell r="K2267">
            <v>2018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AC2267" t="str">
            <v>Regulators</v>
          </cell>
        </row>
        <row r="2268">
          <cell r="K2268">
            <v>2018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AC2268" t="str">
            <v>Regulators</v>
          </cell>
        </row>
        <row r="2269">
          <cell r="K2269">
            <v>2018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AC2269" t="str">
            <v>Main Replacements</v>
          </cell>
        </row>
        <row r="2270">
          <cell r="K2270">
            <v>2018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AC2270" t="str">
            <v>Main Replacements</v>
          </cell>
        </row>
        <row r="2271">
          <cell r="K2271">
            <v>2018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AC2271" t="str">
            <v>Cathodic Protection</v>
          </cell>
        </row>
        <row r="2272">
          <cell r="K2272">
            <v>2018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AC2272" t="str">
            <v>Testing and Measuring Equipment</v>
          </cell>
        </row>
        <row r="2273">
          <cell r="K2273">
            <v>2018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AC2273" t="str">
            <v>Testing and Measuring Equipment</v>
          </cell>
        </row>
        <row r="2274">
          <cell r="K2274">
            <v>2018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AC2274" t="str">
            <v>Testing and Measuring Equipment</v>
          </cell>
        </row>
        <row r="2275">
          <cell r="K2275">
            <v>2018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AC2275" t="str">
            <v>Service Line Replacements</v>
          </cell>
        </row>
        <row r="2276">
          <cell r="K2276">
            <v>2018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AC2276" t="str">
            <v>Service Line Replacements</v>
          </cell>
        </row>
        <row r="2277">
          <cell r="K2277">
            <v>2018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AC2277" t="str">
            <v>Service Line Replacements</v>
          </cell>
        </row>
        <row r="2278">
          <cell r="K2278">
            <v>2018</v>
          </cell>
          <cell r="L2278">
            <v>17.5</v>
          </cell>
          <cell r="M2278">
            <v>17.5</v>
          </cell>
          <cell r="N2278">
            <v>20</v>
          </cell>
          <cell r="O2278">
            <v>20</v>
          </cell>
          <cell r="P2278">
            <v>20</v>
          </cell>
          <cell r="Q2278">
            <v>20</v>
          </cell>
          <cell r="R2278">
            <v>22.5</v>
          </cell>
          <cell r="S2278">
            <v>22.5</v>
          </cell>
          <cell r="T2278">
            <v>22.5</v>
          </cell>
          <cell r="U2278">
            <v>22.5</v>
          </cell>
          <cell r="V2278">
            <v>22.5</v>
          </cell>
          <cell r="W2278">
            <v>22.5</v>
          </cell>
          <cell r="X2278">
            <v>250</v>
          </cell>
          <cell r="AC2278" t="str">
            <v>Meter/Reg Install - Comm</v>
          </cell>
        </row>
        <row r="2279">
          <cell r="K2279">
            <v>2018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AC2279" t="str">
            <v>Misc. Non-Revenue Producing</v>
          </cell>
        </row>
        <row r="2280">
          <cell r="K2280">
            <v>2018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AC2280" t="str">
            <v>Office Equipment</v>
          </cell>
        </row>
        <row r="2281">
          <cell r="K2281">
            <v>2018</v>
          </cell>
          <cell r="L2281">
            <v>415</v>
          </cell>
          <cell r="M2281">
            <v>415</v>
          </cell>
          <cell r="N2281">
            <v>420</v>
          </cell>
          <cell r="O2281">
            <v>415</v>
          </cell>
          <cell r="P2281">
            <v>415</v>
          </cell>
          <cell r="Q2281">
            <v>420</v>
          </cell>
          <cell r="R2281">
            <v>415</v>
          </cell>
          <cell r="S2281">
            <v>415</v>
          </cell>
          <cell r="T2281">
            <v>420</v>
          </cell>
          <cell r="U2281">
            <v>415</v>
          </cell>
          <cell r="V2281">
            <v>415</v>
          </cell>
          <cell r="W2281">
            <v>420</v>
          </cell>
          <cell r="X2281">
            <v>5000</v>
          </cell>
          <cell r="AC2281" t="str">
            <v>Regulators</v>
          </cell>
        </row>
        <row r="2282">
          <cell r="K2282">
            <v>2018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AC2282" t="str">
            <v>Meter/Reg Install - Res</v>
          </cell>
        </row>
        <row r="2283">
          <cell r="K2283">
            <v>2018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AC2283" t="str">
            <v>Meter/Reg Install - Res</v>
          </cell>
        </row>
        <row r="2284">
          <cell r="K2284">
            <v>2018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AC2284" t="str">
            <v>Municipal Improvements</v>
          </cell>
        </row>
        <row r="2285">
          <cell r="K2285">
            <v>2018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AC2285" t="str">
            <v>Municipal Improvements</v>
          </cell>
        </row>
        <row r="2286">
          <cell r="K2286">
            <v>2018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AC2286" t="str">
            <v>Tools and Shop Equipment</v>
          </cell>
        </row>
        <row r="2287">
          <cell r="K2287">
            <v>2018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AC2287" t="str">
            <v>New Revenue Mains</v>
          </cell>
        </row>
        <row r="2288">
          <cell r="K2288">
            <v>2018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AC2288" t="str">
            <v>New Revenue Mains</v>
          </cell>
        </row>
        <row r="2289">
          <cell r="K2289">
            <v>2018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AC2289" t="str">
            <v>New Revenue Mains</v>
          </cell>
        </row>
        <row r="2290">
          <cell r="K2290">
            <v>2018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AC2290" t="str">
            <v>New Revenue Services</v>
          </cell>
        </row>
        <row r="2291">
          <cell r="K2291">
            <v>2018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AC2291" t="str">
            <v>New Revenue Services</v>
          </cell>
        </row>
        <row r="2292">
          <cell r="K2292">
            <v>2018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AC2292" t="str">
            <v>Measuring and Regulation Station Equipment</v>
          </cell>
        </row>
        <row r="2293">
          <cell r="K2293">
            <v>2018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AC2293" t="str">
            <v>Transportation Vehicles</v>
          </cell>
        </row>
        <row r="2294">
          <cell r="K2294">
            <v>2018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AC2294" t="str">
            <v>Transportation Vehicles</v>
          </cell>
        </row>
        <row r="2295">
          <cell r="K2295">
            <v>2018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AC2295" t="str">
            <v>Main Replacements</v>
          </cell>
        </row>
        <row r="2296">
          <cell r="K2296">
            <v>2018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AC2296" t="str">
            <v>Main Replacements</v>
          </cell>
        </row>
        <row r="2297">
          <cell r="K2297">
            <v>2018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AC2297" t="str">
            <v>Main Replacements</v>
          </cell>
        </row>
        <row r="2298">
          <cell r="K2298">
            <v>2018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AC2298" t="str">
            <v>Main Replacements</v>
          </cell>
        </row>
        <row r="2299">
          <cell r="K2299">
            <v>2018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AC2299" t="str">
            <v>Distribution System Improvements</v>
          </cell>
        </row>
        <row r="2300">
          <cell r="K2300">
            <v>2018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AC2300" t="str">
            <v>Distribution System Improvements</v>
          </cell>
        </row>
        <row r="2301">
          <cell r="K2301">
            <v>2018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AC2301" t="str">
            <v>Meter/Reg Install - Res</v>
          </cell>
        </row>
        <row r="2302">
          <cell r="K2302">
            <v>2018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AC2302" t="str">
            <v>Meter/Reg Install - Res</v>
          </cell>
        </row>
        <row r="2303">
          <cell r="K2303">
            <v>2018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AC2303" t="str">
            <v>Cast Iron/Bare Steel Main Repl.</v>
          </cell>
        </row>
        <row r="2304">
          <cell r="K2304">
            <v>2018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AC2304" t="str">
            <v>Cast Iron/Bare Steel Main Repl.</v>
          </cell>
        </row>
        <row r="2305">
          <cell r="K2305">
            <v>2018</v>
          </cell>
          <cell r="L2305">
            <v>350</v>
          </cell>
          <cell r="M2305">
            <v>350</v>
          </cell>
          <cell r="N2305">
            <v>450</v>
          </cell>
          <cell r="O2305">
            <v>450</v>
          </cell>
          <cell r="P2305">
            <v>450</v>
          </cell>
          <cell r="Q2305">
            <v>450</v>
          </cell>
          <cell r="R2305">
            <v>450</v>
          </cell>
          <cell r="S2305">
            <v>450</v>
          </cell>
          <cell r="T2305">
            <v>450</v>
          </cell>
          <cell r="U2305">
            <v>450</v>
          </cell>
          <cell r="V2305">
            <v>350</v>
          </cell>
          <cell r="W2305">
            <v>350</v>
          </cell>
          <cell r="X2305">
            <v>5000</v>
          </cell>
          <cell r="AC2305" t="str">
            <v>Office Equipment</v>
          </cell>
        </row>
        <row r="2306">
          <cell r="K2306">
            <v>2018</v>
          </cell>
          <cell r="L2306">
            <v>4150</v>
          </cell>
          <cell r="M2306">
            <v>4150</v>
          </cell>
          <cell r="N2306">
            <v>4200</v>
          </cell>
          <cell r="O2306">
            <v>4150</v>
          </cell>
          <cell r="P2306">
            <v>4150</v>
          </cell>
          <cell r="Q2306">
            <v>4200</v>
          </cell>
          <cell r="R2306">
            <v>4150</v>
          </cell>
          <cell r="S2306">
            <v>4150</v>
          </cell>
          <cell r="T2306">
            <v>4200</v>
          </cell>
          <cell r="U2306">
            <v>4150</v>
          </cell>
          <cell r="V2306">
            <v>4150</v>
          </cell>
          <cell r="W2306">
            <v>4200</v>
          </cell>
          <cell r="X2306">
            <v>50000</v>
          </cell>
          <cell r="AC2306" t="str">
            <v>Regulators</v>
          </cell>
        </row>
        <row r="2307">
          <cell r="K2307">
            <v>2018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AC2307" t="str">
            <v>Regulators</v>
          </cell>
        </row>
        <row r="2308">
          <cell r="K2308">
            <v>2018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AC2308" t="str">
            <v>Regulators</v>
          </cell>
        </row>
        <row r="2309">
          <cell r="K2309">
            <v>2018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AC2309" t="str">
            <v>Regulators</v>
          </cell>
        </row>
        <row r="2310">
          <cell r="K2310">
            <v>2018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AC2310" t="str">
            <v>Meter/Reg Install - Comm</v>
          </cell>
        </row>
        <row r="2311">
          <cell r="K2311">
            <v>2018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AC2311" t="str">
            <v>Meter/Reg Install - Comm</v>
          </cell>
        </row>
        <row r="2312">
          <cell r="K2312">
            <v>2018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AC2312" t="str">
            <v>New Revenue Services</v>
          </cell>
        </row>
        <row r="2313">
          <cell r="K2313">
            <v>2018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AC2313" t="str">
            <v>New Revenue Services</v>
          </cell>
        </row>
        <row r="2314">
          <cell r="K2314">
            <v>2018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AC2314" t="str">
            <v>Measuring and Regulation Station Equipment</v>
          </cell>
        </row>
        <row r="2315">
          <cell r="K2315">
            <v>2018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AC2315" t="str">
            <v>Transportation Vehicles</v>
          </cell>
        </row>
        <row r="2316">
          <cell r="K2316">
            <v>2018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AC2316" t="str">
            <v>Tools and Shop Equipment</v>
          </cell>
        </row>
        <row r="2317">
          <cell r="K2317">
            <v>2018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AC2317" t="str">
            <v>New Revenue Mains</v>
          </cell>
        </row>
        <row r="2318">
          <cell r="K2318">
            <v>2018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AC2318" t="str">
            <v>New Revenue Mains</v>
          </cell>
        </row>
        <row r="2319">
          <cell r="K2319">
            <v>2018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AC2319" t="str">
            <v>Misc. Non-Revenue Producing</v>
          </cell>
        </row>
        <row r="2320">
          <cell r="K2320">
            <v>2018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AC2320" t="str">
            <v>Misc. Non-Revenue Producing</v>
          </cell>
        </row>
        <row r="2321">
          <cell r="K2321">
            <v>2018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AC2321" t="str">
            <v>PPP Main Replacement</v>
          </cell>
        </row>
        <row r="2322">
          <cell r="K2322">
            <v>2018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AC2322" t="str">
            <v>Main Replacements</v>
          </cell>
        </row>
        <row r="2323">
          <cell r="K2323">
            <v>2018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AC2323" t="str">
            <v>Municipal Improvements</v>
          </cell>
        </row>
        <row r="2324">
          <cell r="K2324">
            <v>2018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AC2324" t="str">
            <v>Misc. Non-Revenue Producing</v>
          </cell>
        </row>
        <row r="2325">
          <cell r="K2325">
            <v>2018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AC2325" t="str">
            <v>Service Line Replacements</v>
          </cell>
        </row>
        <row r="2326">
          <cell r="K2326">
            <v>2018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AC2326" t="str">
            <v>Service Line Replacements</v>
          </cell>
        </row>
        <row r="2327">
          <cell r="K2327">
            <v>2018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AC2327" t="str">
            <v>Distribution System Improvements</v>
          </cell>
        </row>
        <row r="2328">
          <cell r="K2328">
            <v>2018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AC2328" t="str">
            <v>Distribution System Improvements</v>
          </cell>
        </row>
        <row r="2329">
          <cell r="K2329">
            <v>2018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AC2329" t="str">
            <v>New Revenue Services</v>
          </cell>
        </row>
        <row r="2330">
          <cell r="K2330">
            <v>2018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AC2330" t="str">
            <v>New Revenue Services</v>
          </cell>
        </row>
        <row r="2331">
          <cell r="K2331">
            <v>2018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AC2331" t="str">
            <v>New Revenue Services</v>
          </cell>
        </row>
        <row r="2332">
          <cell r="K2332">
            <v>2018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AC2332" t="str">
            <v>Measuring and Regulation Station Equipment</v>
          </cell>
        </row>
        <row r="2333">
          <cell r="K2333">
            <v>2018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AC2333" t="str">
            <v>Measuring and Regulation Station Equipment</v>
          </cell>
        </row>
        <row r="2334">
          <cell r="K2334">
            <v>2018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AC2334" t="str">
            <v>Measuring and Regulation Station Equipment</v>
          </cell>
        </row>
        <row r="2335">
          <cell r="K2335">
            <v>2018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AC2335" t="str">
            <v>Transportation Vehicles</v>
          </cell>
        </row>
        <row r="2336">
          <cell r="K2336">
            <v>2018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AC2336" t="str">
            <v>Transportation Vehicles</v>
          </cell>
        </row>
        <row r="2337">
          <cell r="K2337">
            <v>2018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AC2337" t="str">
            <v>Meter/Reg Install - Res</v>
          </cell>
        </row>
        <row r="2338">
          <cell r="K2338">
            <v>2018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AC2338" t="str">
            <v>Cast Iron/Bare Steel Main Repl.</v>
          </cell>
        </row>
        <row r="2339">
          <cell r="K2339">
            <v>2018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AC2339" t="str">
            <v>Cast Iron/Bare Steel Main Repl.</v>
          </cell>
        </row>
        <row r="2340">
          <cell r="K2340">
            <v>2018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AC2340" t="str">
            <v>Alternative Fueling Stations</v>
          </cell>
        </row>
        <row r="2341">
          <cell r="K2341">
            <v>2018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AC2341" t="str">
            <v>Tools and Shop Equipment</v>
          </cell>
        </row>
        <row r="2342">
          <cell r="K2342">
            <v>2018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AC2342" t="str">
            <v>Tools and Shop Equipment</v>
          </cell>
        </row>
        <row r="2343">
          <cell r="K2343">
            <v>2018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AC2343" t="str">
            <v>Tools and Shop Equipment</v>
          </cell>
        </row>
        <row r="2344">
          <cell r="K2344">
            <v>2018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AC2344" t="str">
            <v>New Revenue Mains</v>
          </cell>
        </row>
        <row r="2345">
          <cell r="K2345">
            <v>2018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AC2345" t="str">
            <v>Office Equipment</v>
          </cell>
        </row>
        <row r="2346">
          <cell r="K2346">
            <v>2018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AC2346" t="str">
            <v>Meter/Reg Install - Comm</v>
          </cell>
        </row>
        <row r="2347">
          <cell r="K2347">
            <v>2018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AC2347" t="str">
            <v>PPP Main Replacement</v>
          </cell>
        </row>
        <row r="2348">
          <cell r="K2348">
            <v>2018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AC2348" t="str">
            <v>Main Replacements</v>
          </cell>
        </row>
        <row r="2349">
          <cell r="K2349">
            <v>2018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AC2349" t="str">
            <v>Main Replacements</v>
          </cell>
        </row>
        <row r="2350">
          <cell r="K2350">
            <v>2018</v>
          </cell>
          <cell r="L2350">
            <v>700</v>
          </cell>
          <cell r="M2350">
            <v>700</v>
          </cell>
          <cell r="N2350">
            <v>900</v>
          </cell>
          <cell r="O2350">
            <v>900</v>
          </cell>
          <cell r="P2350">
            <v>900</v>
          </cell>
          <cell r="Q2350">
            <v>900</v>
          </cell>
          <cell r="R2350">
            <v>900</v>
          </cell>
          <cell r="S2350">
            <v>900</v>
          </cell>
          <cell r="T2350">
            <v>900</v>
          </cell>
          <cell r="U2350">
            <v>900</v>
          </cell>
          <cell r="V2350">
            <v>700</v>
          </cell>
          <cell r="W2350">
            <v>700</v>
          </cell>
          <cell r="X2350">
            <v>10000</v>
          </cell>
          <cell r="AC2350" t="str">
            <v>Main Replacements</v>
          </cell>
        </row>
        <row r="2351">
          <cell r="K2351">
            <v>2018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AC2351" t="str">
            <v>New Revenue Services</v>
          </cell>
        </row>
        <row r="2352">
          <cell r="K2352">
            <v>2018</v>
          </cell>
          <cell r="L2352">
            <v>5250</v>
          </cell>
          <cell r="M2352">
            <v>5250</v>
          </cell>
          <cell r="N2352">
            <v>5950</v>
          </cell>
          <cell r="O2352">
            <v>5950</v>
          </cell>
          <cell r="P2352">
            <v>5950</v>
          </cell>
          <cell r="Q2352">
            <v>5950</v>
          </cell>
          <cell r="R2352">
            <v>5950</v>
          </cell>
          <cell r="S2352">
            <v>5950</v>
          </cell>
          <cell r="T2352">
            <v>5950</v>
          </cell>
          <cell r="U2352">
            <v>5950</v>
          </cell>
          <cell r="V2352">
            <v>5950</v>
          </cell>
          <cell r="W2352">
            <v>5950</v>
          </cell>
          <cell r="X2352">
            <v>70000</v>
          </cell>
          <cell r="AC2352" t="str">
            <v>New Revenue Services</v>
          </cell>
        </row>
        <row r="2353">
          <cell r="K2353">
            <v>2018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AC2353" t="str">
            <v>Meter/Reg Install - Res</v>
          </cell>
        </row>
        <row r="2354">
          <cell r="K2354">
            <v>2018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AC2354" t="str">
            <v>Measuring and Regulation Station Equipment</v>
          </cell>
        </row>
        <row r="2355">
          <cell r="K2355">
            <v>2018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AC2355" t="str">
            <v>Testing and Measuring Equipment</v>
          </cell>
        </row>
        <row r="2356">
          <cell r="K2356">
            <v>2018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AC2356" t="str">
            <v>Municipal Improvements</v>
          </cell>
        </row>
        <row r="2357">
          <cell r="K2357">
            <v>2018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AC2357" t="str">
            <v>Municipal Improvements</v>
          </cell>
        </row>
        <row r="2358">
          <cell r="K2358">
            <v>2018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AC2358" t="str">
            <v>Municipal Improvements</v>
          </cell>
        </row>
        <row r="2359">
          <cell r="K2359">
            <v>2018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AC2359" t="str">
            <v>Tools and Shop Equipment</v>
          </cell>
        </row>
        <row r="2360">
          <cell r="K2360">
            <v>2018</v>
          </cell>
          <cell r="L2360">
            <v>700</v>
          </cell>
          <cell r="M2360">
            <v>700</v>
          </cell>
          <cell r="N2360">
            <v>900</v>
          </cell>
          <cell r="O2360">
            <v>900</v>
          </cell>
          <cell r="P2360">
            <v>900</v>
          </cell>
          <cell r="Q2360">
            <v>900</v>
          </cell>
          <cell r="R2360">
            <v>900</v>
          </cell>
          <cell r="S2360">
            <v>900</v>
          </cell>
          <cell r="T2360">
            <v>900</v>
          </cell>
          <cell r="U2360">
            <v>900</v>
          </cell>
          <cell r="V2360">
            <v>700</v>
          </cell>
          <cell r="W2360">
            <v>700</v>
          </cell>
          <cell r="X2360">
            <v>10000</v>
          </cell>
          <cell r="AC2360" t="str">
            <v>Tools and Shop Equipment</v>
          </cell>
        </row>
        <row r="2361">
          <cell r="K2361">
            <v>2018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AC2361" t="str">
            <v>Meter/Reg Install - Comm</v>
          </cell>
        </row>
        <row r="2362">
          <cell r="K2362">
            <v>2018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AC2362" t="str">
            <v>Meter/Reg Install - Comm</v>
          </cell>
        </row>
        <row r="2363">
          <cell r="K2363">
            <v>2018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AC2363" t="str">
            <v>Alternative Fueling Stations</v>
          </cell>
        </row>
        <row r="2364">
          <cell r="K2364">
            <v>2018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AC2364" t="str">
            <v>Communication Equipment</v>
          </cell>
        </row>
        <row r="2365">
          <cell r="K2365">
            <v>2018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AC2365" t="str">
            <v>Cast Iron/Bare Steel Main Repl.</v>
          </cell>
        </row>
        <row r="2366">
          <cell r="K2366">
            <v>2018</v>
          </cell>
          <cell r="L2366">
            <v>830</v>
          </cell>
          <cell r="M2366">
            <v>830</v>
          </cell>
          <cell r="N2366">
            <v>840</v>
          </cell>
          <cell r="O2366">
            <v>830</v>
          </cell>
          <cell r="P2366">
            <v>830</v>
          </cell>
          <cell r="Q2366">
            <v>840</v>
          </cell>
          <cell r="R2366">
            <v>830</v>
          </cell>
          <cell r="S2366">
            <v>830</v>
          </cell>
          <cell r="T2366">
            <v>840</v>
          </cell>
          <cell r="U2366">
            <v>830</v>
          </cell>
          <cell r="V2366">
            <v>830</v>
          </cell>
          <cell r="W2366">
            <v>840</v>
          </cell>
          <cell r="X2366">
            <v>10000</v>
          </cell>
          <cell r="AC2366" t="str">
            <v>Cathodic Protection</v>
          </cell>
        </row>
        <row r="2367">
          <cell r="K2367">
            <v>2018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AC2367" t="str">
            <v>Cathodic Protection</v>
          </cell>
        </row>
        <row r="2368">
          <cell r="K2368">
            <v>2018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AC2368" t="str">
            <v>Office Equipment</v>
          </cell>
        </row>
        <row r="2369">
          <cell r="K2369">
            <v>2018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AC2369" t="str">
            <v>Improvements to Property</v>
          </cell>
        </row>
        <row r="2370">
          <cell r="K2370">
            <v>2018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AC2370" t="str">
            <v>Improvements to Property</v>
          </cell>
        </row>
        <row r="2371">
          <cell r="K2371">
            <v>2018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AC2371" t="str">
            <v>Improvements to Property</v>
          </cell>
        </row>
        <row r="2372">
          <cell r="K2372">
            <v>2018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AC2372" t="str">
            <v>Distribution System Improvements</v>
          </cell>
        </row>
        <row r="2373">
          <cell r="K2373">
            <v>2018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AC2373" t="str">
            <v>Misc. Non-Revenue Producing</v>
          </cell>
        </row>
        <row r="2374">
          <cell r="K2374">
            <v>2018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AC2374" t="str">
            <v>Misc. Non-Revenue Producing</v>
          </cell>
        </row>
        <row r="2375">
          <cell r="K2375">
            <v>2018</v>
          </cell>
          <cell r="L2375">
            <v>0</v>
          </cell>
          <cell r="M2375">
            <v>0</v>
          </cell>
          <cell r="N2375">
            <v>0</v>
          </cell>
          <cell r="O2375">
            <v>50000</v>
          </cell>
          <cell r="P2375">
            <v>100000</v>
          </cell>
          <cell r="Q2375">
            <v>150000</v>
          </cell>
          <cell r="R2375">
            <v>200000</v>
          </cell>
          <cell r="S2375">
            <v>200000</v>
          </cell>
          <cell r="T2375">
            <v>300000</v>
          </cell>
          <cell r="U2375">
            <v>300000</v>
          </cell>
          <cell r="V2375">
            <v>300000</v>
          </cell>
          <cell r="W2375">
            <v>300000</v>
          </cell>
          <cell r="X2375">
            <v>1900000</v>
          </cell>
          <cell r="AC2375" t="str">
            <v>Panama City Airport-WestRock</v>
          </cell>
        </row>
        <row r="2376">
          <cell r="K2376">
            <v>2018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AC2376" t="str">
            <v>New Revenue Services</v>
          </cell>
        </row>
        <row r="2377">
          <cell r="K2377">
            <v>2018</v>
          </cell>
          <cell r="L2377">
            <v>67500</v>
          </cell>
          <cell r="M2377">
            <v>67500</v>
          </cell>
          <cell r="N2377">
            <v>76500</v>
          </cell>
          <cell r="O2377">
            <v>76500</v>
          </cell>
          <cell r="P2377">
            <v>76500</v>
          </cell>
          <cell r="Q2377">
            <v>76500</v>
          </cell>
          <cell r="R2377">
            <v>76500</v>
          </cell>
          <cell r="S2377">
            <v>76500</v>
          </cell>
          <cell r="T2377">
            <v>76500</v>
          </cell>
          <cell r="U2377">
            <v>76500</v>
          </cell>
          <cell r="V2377">
            <v>76500</v>
          </cell>
          <cell r="W2377">
            <v>76500</v>
          </cell>
          <cell r="X2377">
            <v>900000</v>
          </cell>
          <cell r="AC2377" t="str">
            <v>New Revenue Services</v>
          </cell>
        </row>
        <row r="2378">
          <cell r="K2378">
            <v>2018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AC2378" t="str">
            <v>New Revenue Services</v>
          </cell>
        </row>
        <row r="2379">
          <cell r="K2379">
            <v>2018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AC2379" t="str">
            <v>New Revenue Services</v>
          </cell>
        </row>
        <row r="2380">
          <cell r="K2380">
            <v>2018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AC2380" t="str">
            <v>New Revenue Services</v>
          </cell>
        </row>
        <row r="2381">
          <cell r="K2381">
            <v>2018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AC2381" t="str">
            <v>Service Line Replacements</v>
          </cell>
        </row>
        <row r="2382">
          <cell r="K2382">
            <v>2018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AC2382" t="str">
            <v>New Revenue Mains</v>
          </cell>
        </row>
        <row r="2383">
          <cell r="K2383">
            <v>2018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AC2383" t="str">
            <v>Testing and Measuring Equipment</v>
          </cell>
        </row>
        <row r="2384">
          <cell r="K2384">
            <v>2018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AC2384" t="str">
            <v>Municipal Improvements</v>
          </cell>
        </row>
        <row r="2385">
          <cell r="K2385">
            <v>2018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AC2385" t="str">
            <v>Office Equipment</v>
          </cell>
        </row>
        <row r="2386">
          <cell r="K2386">
            <v>2018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AC2386" t="str">
            <v>Improvements to Property</v>
          </cell>
        </row>
        <row r="2387">
          <cell r="K2387">
            <v>2018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AC2387" t="str">
            <v>Improvements to Property</v>
          </cell>
        </row>
        <row r="2388">
          <cell r="K2388">
            <v>2018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AC2388" t="str">
            <v>Improvements to Property</v>
          </cell>
        </row>
        <row r="2389">
          <cell r="K2389">
            <v>2018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AC2389" t="str">
            <v>Communication Equipment</v>
          </cell>
        </row>
        <row r="2390">
          <cell r="K2390">
            <v>2018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AC2390" t="str">
            <v>Distribution System Improvements</v>
          </cell>
        </row>
        <row r="2391">
          <cell r="K2391">
            <v>2018</v>
          </cell>
          <cell r="L2391">
            <v>350</v>
          </cell>
          <cell r="M2391">
            <v>350</v>
          </cell>
          <cell r="N2391">
            <v>450</v>
          </cell>
          <cell r="O2391">
            <v>450</v>
          </cell>
          <cell r="P2391">
            <v>450</v>
          </cell>
          <cell r="Q2391">
            <v>450</v>
          </cell>
          <cell r="R2391">
            <v>450</v>
          </cell>
          <cell r="S2391">
            <v>450</v>
          </cell>
          <cell r="T2391">
            <v>450</v>
          </cell>
          <cell r="U2391">
            <v>450</v>
          </cell>
          <cell r="V2391">
            <v>350</v>
          </cell>
          <cell r="W2391">
            <v>350</v>
          </cell>
          <cell r="X2391">
            <v>5000</v>
          </cell>
          <cell r="AC2391" t="str">
            <v>Distribution System Improvements</v>
          </cell>
        </row>
        <row r="2392">
          <cell r="K2392">
            <v>2018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AC2392" t="str">
            <v>Misc. Non-Revenue Producing</v>
          </cell>
        </row>
        <row r="2393">
          <cell r="K2393">
            <v>2018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AC2393" t="str">
            <v>Measuring and Regulation Station Equipment</v>
          </cell>
        </row>
        <row r="2394">
          <cell r="K2394">
            <v>2018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AC2394" t="str">
            <v>Transportation Vehicles</v>
          </cell>
        </row>
        <row r="2395">
          <cell r="K2395">
            <v>2018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AC2395" t="str">
            <v>Main Replacements</v>
          </cell>
        </row>
        <row r="2396">
          <cell r="K2396">
            <v>2018</v>
          </cell>
          <cell r="L2396">
            <v>8400</v>
          </cell>
          <cell r="M2396">
            <v>8400</v>
          </cell>
          <cell r="N2396">
            <v>10800</v>
          </cell>
          <cell r="O2396">
            <v>10800</v>
          </cell>
          <cell r="P2396">
            <v>10800</v>
          </cell>
          <cell r="Q2396">
            <v>10800</v>
          </cell>
          <cell r="R2396">
            <v>10800</v>
          </cell>
          <cell r="S2396">
            <v>10800</v>
          </cell>
          <cell r="T2396">
            <v>10800</v>
          </cell>
          <cell r="U2396">
            <v>10800</v>
          </cell>
          <cell r="V2396">
            <v>8400</v>
          </cell>
          <cell r="W2396">
            <v>8400</v>
          </cell>
          <cell r="X2396">
            <v>120000</v>
          </cell>
          <cell r="AC2396" t="str">
            <v>Main Replacements</v>
          </cell>
        </row>
        <row r="2397">
          <cell r="K2397">
            <v>2018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AC2397" t="str">
            <v>Main Replacements</v>
          </cell>
        </row>
        <row r="2398">
          <cell r="K2398">
            <v>2018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AC2398" t="str">
            <v>Tools and Shop Equipment</v>
          </cell>
        </row>
        <row r="2399">
          <cell r="K2399">
            <v>2018</v>
          </cell>
          <cell r="L2399">
            <v>25000</v>
          </cell>
          <cell r="M2399">
            <v>25000</v>
          </cell>
          <cell r="N2399">
            <v>25000</v>
          </cell>
          <cell r="O2399">
            <v>100000</v>
          </cell>
          <cell r="P2399">
            <v>100000</v>
          </cell>
          <cell r="Q2399">
            <v>750000</v>
          </cell>
          <cell r="R2399">
            <v>750000</v>
          </cell>
          <cell r="S2399">
            <v>500000</v>
          </cell>
          <cell r="T2399">
            <v>166362</v>
          </cell>
          <cell r="U2399">
            <v>0</v>
          </cell>
          <cell r="V2399">
            <v>0</v>
          </cell>
          <cell r="W2399">
            <v>0</v>
          </cell>
          <cell r="X2399">
            <v>2441362</v>
          </cell>
          <cell r="AC2399" t="str">
            <v>Gate-PH2 Wildwood Exp - Sabal Trl</v>
          </cell>
        </row>
        <row r="2400">
          <cell r="K2400">
            <v>2018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AC2400" t="str">
            <v>Main-Fenny Springs Residential</v>
          </cell>
        </row>
        <row r="2401">
          <cell r="K2401">
            <v>2018</v>
          </cell>
          <cell r="L2401">
            <v>1190</v>
          </cell>
          <cell r="M2401">
            <v>1190</v>
          </cell>
          <cell r="N2401">
            <v>1530</v>
          </cell>
          <cell r="O2401">
            <v>1530</v>
          </cell>
          <cell r="P2401">
            <v>1530</v>
          </cell>
          <cell r="Q2401">
            <v>1530</v>
          </cell>
          <cell r="R2401">
            <v>1530</v>
          </cell>
          <cell r="S2401">
            <v>1530</v>
          </cell>
          <cell r="T2401">
            <v>1530</v>
          </cell>
          <cell r="U2401">
            <v>1530</v>
          </cell>
          <cell r="V2401">
            <v>1190</v>
          </cell>
          <cell r="W2401">
            <v>1190</v>
          </cell>
          <cell r="X2401">
            <v>17000</v>
          </cell>
          <cell r="AC2401" t="str">
            <v>Testing and Measuring Equipment</v>
          </cell>
        </row>
        <row r="2402">
          <cell r="K2402">
            <v>2018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AC2402" t="str">
            <v>Office Equipment</v>
          </cell>
        </row>
        <row r="2403">
          <cell r="K2403">
            <v>2018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AC2403" t="str">
            <v>New Revenue Mains</v>
          </cell>
        </row>
        <row r="2404">
          <cell r="K2404">
            <v>2018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AC2404" t="str">
            <v>New Revenue Mains</v>
          </cell>
        </row>
        <row r="2405">
          <cell r="K2405">
            <v>2018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AC2405" t="str">
            <v>Measuring and Regulation Station Equipment</v>
          </cell>
        </row>
        <row r="2406">
          <cell r="K2406">
            <v>2018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AC2406" t="str">
            <v>Measuring and Regulation Station Equipment</v>
          </cell>
        </row>
        <row r="2407">
          <cell r="K2407">
            <v>2018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AC2407" t="str">
            <v>Municipal Improvements</v>
          </cell>
        </row>
        <row r="2408">
          <cell r="K2408">
            <v>2018</v>
          </cell>
          <cell r="L2408">
            <v>3500</v>
          </cell>
          <cell r="M2408">
            <v>3500</v>
          </cell>
          <cell r="N2408">
            <v>4500</v>
          </cell>
          <cell r="O2408">
            <v>4500</v>
          </cell>
          <cell r="P2408">
            <v>4500</v>
          </cell>
          <cell r="Q2408">
            <v>4500</v>
          </cell>
          <cell r="R2408">
            <v>4500</v>
          </cell>
          <cell r="S2408">
            <v>4500</v>
          </cell>
          <cell r="T2408">
            <v>4500</v>
          </cell>
          <cell r="U2408">
            <v>4500</v>
          </cell>
          <cell r="V2408">
            <v>3500</v>
          </cell>
          <cell r="W2408">
            <v>3500</v>
          </cell>
          <cell r="X2408">
            <v>50000</v>
          </cell>
          <cell r="AC2408" t="str">
            <v>Municipal Improvements</v>
          </cell>
        </row>
        <row r="2409">
          <cell r="K2409">
            <v>2018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AC2409" t="str">
            <v>Tools and Shop Equipment</v>
          </cell>
        </row>
        <row r="2410">
          <cell r="K2410">
            <v>2018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AC2410" t="str">
            <v>Distribution System Improvements</v>
          </cell>
        </row>
        <row r="2411">
          <cell r="K2411">
            <v>2018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AC2411" t="str">
            <v>Transportation Vehicles</v>
          </cell>
        </row>
        <row r="2412">
          <cell r="K2412">
            <v>2018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AC2412" t="str">
            <v>Transportation Vehicles</v>
          </cell>
        </row>
        <row r="2413">
          <cell r="K2413">
            <v>2018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AC2413" t="str">
            <v>Transportation Vehicles</v>
          </cell>
        </row>
        <row r="2414">
          <cell r="K2414">
            <v>2018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AC2414" t="str">
            <v>New Revenue Services</v>
          </cell>
        </row>
        <row r="2415">
          <cell r="K2415">
            <v>2018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AC2415" t="str">
            <v>New Revenue Services</v>
          </cell>
        </row>
        <row r="2416">
          <cell r="K2416">
            <v>2018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AC2416" t="str">
            <v>Service Line Replacements</v>
          </cell>
        </row>
        <row r="2417">
          <cell r="K2417">
            <v>2018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AC2417" t="str">
            <v>Service Line Replacements</v>
          </cell>
        </row>
        <row r="2418">
          <cell r="K2418">
            <v>2018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AC2418" t="str">
            <v>Main-Bonita Beach Road Estates Dev</v>
          </cell>
        </row>
        <row r="2419">
          <cell r="K2419">
            <v>2018</v>
          </cell>
          <cell r="L2419">
            <v>32000</v>
          </cell>
          <cell r="M2419">
            <v>32000</v>
          </cell>
          <cell r="N2419">
            <v>32000</v>
          </cell>
          <cell r="O2419">
            <v>32000</v>
          </cell>
          <cell r="P2419">
            <v>32000</v>
          </cell>
          <cell r="Q2419">
            <v>32000</v>
          </cell>
          <cell r="R2419">
            <v>32000</v>
          </cell>
          <cell r="S2419">
            <v>32000</v>
          </cell>
          <cell r="T2419">
            <v>32000</v>
          </cell>
          <cell r="U2419">
            <v>32000</v>
          </cell>
          <cell r="V2419">
            <v>32000</v>
          </cell>
          <cell r="W2419">
            <v>33000</v>
          </cell>
          <cell r="X2419">
            <v>385000</v>
          </cell>
          <cell r="AC2419" t="str">
            <v>Main-Bonita Beach Road Estates Dev</v>
          </cell>
        </row>
        <row r="2420">
          <cell r="K2420">
            <v>2018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AC2420" t="str">
            <v>Measuring and Regulation Station Equipment</v>
          </cell>
        </row>
        <row r="2421">
          <cell r="K2421">
            <v>2018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AC2421" t="str">
            <v>Measuring and Regulation Station Equipment</v>
          </cell>
        </row>
        <row r="2422">
          <cell r="K2422">
            <v>2018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AC2422" t="str">
            <v>Meters</v>
          </cell>
        </row>
        <row r="2423">
          <cell r="K2423">
            <v>2018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AC2423" t="str">
            <v>Meters</v>
          </cell>
        </row>
        <row r="2424">
          <cell r="K2424">
            <v>2018</v>
          </cell>
          <cell r="L2424">
            <v>-3485</v>
          </cell>
          <cell r="M2424">
            <v>-3485</v>
          </cell>
          <cell r="N2424">
            <v>-3485</v>
          </cell>
          <cell r="O2424">
            <v>-4879</v>
          </cell>
          <cell r="P2424">
            <v>-4879</v>
          </cell>
          <cell r="Q2424">
            <v>-6970</v>
          </cell>
          <cell r="R2424">
            <v>-4879</v>
          </cell>
          <cell r="S2424">
            <v>-3485</v>
          </cell>
          <cell r="T2424">
            <v>-4879</v>
          </cell>
          <cell r="U2424">
            <v>-7667</v>
          </cell>
          <cell r="V2424">
            <v>-9758</v>
          </cell>
          <cell r="W2424">
            <v>-11849</v>
          </cell>
          <cell r="X2424">
            <v>-69700</v>
          </cell>
          <cell r="AC2424" t="str">
            <v>Meters</v>
          </cell>
        </row>
        <row r="2425">
          <cell r="K2425">
            <v>2018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AC2425" t="str">
            <v>Misc. Non-Revenue Producing</v>
          </cell>
        </row>
        <row r="2426">
          <cell r="K2426">
            <v>2018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AC2426" t="str">
            <v>Communication Equipment</v>
          </cell>
        </row>
        <row r="2427">
          <cell r="K2427">
            <v>2018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AC2427" t="str">
            <v>Communication Equipment</v>
          </cell>
        </row>
        <row r="2428">
          <cell r="K2428">
            <v>2018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AC2428" t="str">
            <v>Tools and Shop Equipment</v>
          </cell>
        </row>
        <row r="2429">
          <cell r="K2429">
            <v>2018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AC2429" t="str">
            <v>Office Equipment</v>
          </cell>
        </row>
        <row r="2430">
          <cell r="K2430">
            <v>2018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AC2430" t="str">
            <v>Testing and Measuring Equipment</v>
          </cell>
        </row>
        <row r="2431">
          <cell r="K2431">
            <v>2018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AC2431" t="str">
            <v>Alternative Fueling Stations</v>
          </cell>
        </row>
        <row r="2432">
          <cell r="K2432">
            <v>2018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AC2432" t="str">
            <v>Office Equipment</v>
          </cell>
        </row>
        <row r="2433">
          <cell r="K2433">
            <v>2018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AC2433" t="str">
            <v>Improvements to Property</v>
          </cell>
        </row>
        <row r="2434">
          <cell r="K2434">
            <v>2018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AC2434" t="str">
            <v>Communication Equipment</v>
          </cell>
        </row>
        <row r="2435">
          <cell r="K2435">
            <v>2018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AC2435" t="str">
            <v>Office Equipment</v>
          </cell>
        </row>
        <row r="2436">
          <cell r="K2436">
            <v>2018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AC2436" t="str">
            <v>Testing and Measuring Equipment</v>
          </cell>
        </row>
        <row r="2437">
          <cell r="K2437">
            <v>2018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AC2437" t="str">
            <v>Cast Iron/Bare Steel Main Repl.</v>
          </cell>
        </row>
        <row r="2438">
          <cell r="K2438">
            <v>2018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AC2438" t="str">
            <v>Measuring and Regulation Station Equipment</v>
          </cell>
        </row>
        <row r="2439">
          <cell r="K2439">
            <v>2018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AC2439" t="str">
            <v>Measuring and Regulation Station Equipment</v>
          </cell>
        </row>
        <row r="2440">
          <cell r="K2440">
            <v>2018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AC2440" t="str">
            <v>Misc. Non-Revenue Producing</v>
          </cell>
        </row>
        <row r="2441">
          <cell r="K2441">
            <v>2018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AC2441" t="str">
            <v>Misc. Non-Revenue Producing</v>
          </cell>
        </row>
        <row r="2442">
          <cell r="K2442">
            <v>2018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AC2442" t="str">
            <v>Misc. Non-Revenue Producing</v>
          </cell>
        </row>
        <row r="2443">
          <cell r="K2443">
            <v>2018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AC2443" t="str">
            <v>Misc. Non-Revenue Producing</v>
          </cell>
        </row>
        <row r="2444">
          <cell r="K2444">
            <v>2018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AC2444" t="str">
            <v>Municipal Improvements</v>
          </cell>
        </row>
        <row r="2445">
          <cell r="K2445">
            <v>2018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AC2445" t="str">
            <v>Municipal Improvements</v>
          </cell>
        </row>
        <row r="2446">
          <cell r="K2446">
            <v>2018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AC2446" t="str">
            <v>New Revenue Mains</v>
          </cell>
        </row>
        <row r="2447">
          <cell r="K2447">
            <v>2018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AC2447" t="str">
            <v>New Revenue Mains</v>
          </cell>
        </row>
        <row r="2448">
          <cell r="K2448">
            <v>2018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AC2448" t="str">
            <v>New Revenue Mains</v>
          </cell>
        </row>
        <row r="2449">
          <cell r="K2449">
            <v>2018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AC2449" t="str">
            <v>Improvements to Property</v>
          </cell>
        </row>
        <row r="2450">
          <cell r="K2450">
            <v>2018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AC2450" t="str">
            <v>Transportation Vehicles</v>
          </cell>
        </row>
        <row r="2451">
          <cell r="K2451">
            <v>2018</v>
          </cell>
          <cell r="L2451">
            <v>-7159.04</v>
          </cell>
          <cell r="M2451">
            <v>-7159.04</v>
          </cell>
          <cell r="N2451">
            <v>-9204.48</v>
          </cell>
          <cell r="O2451">
            <v>-9204.48</v>
          </cell>
          <cell r="P2451">
            <v>-9204.48</v>
          </cell>
          <cell r="Q2451">
            <v>-9204.48</v>
          </cell>
          <cell r="R2451">
            <v>-9204.48</v>
          </cell>
          <cell r="S2451">
            <v>-9204.48</v>
          </cell>
          <cell r="T2451">
            <v>-9204.48</v>
          </cell>
          <cell r="U2451">
            <v>-9204.48</v>
          </cell>
          <cell r="V2451">
            <v>-7159.04</v>
          </cell>
          <cell r="W2451">
            <v>-7159.04</v>
          </cell>
          <cell r="X2451">
            <v>-102272</v>
          </cell>
          <cell r="AC2451" t="str">
            <v>Transportation Vehicles</v>
          </cell>
        </row>
        <row r="2452">
          <cell r="K2452">
            <v>2018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AC2452" t="str">
            <v>Office Equipment</v>
          </cell>
        </row>
        <row r="2453">
          <cell r="K2453">
            <v>2018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AC2453" t="str">
            <v>Service Line Replacements</v>
          </cell>
        </row>
        <row r="2454">
          <cell r="K2454">
            <v>2018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AC2454" t="str">
            <v>Service Line Replacements</v>
          </cell>
        </row>
        <row r="2455">
          <cell r="K2455">
            <v>2018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AC2455" t="str">
            <v>Tools and Shop Equipment</v>
          </cell>
        </row>
        <row r="2456">
          <cell r="K2456">
            <v>2018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AC2456" t="str">
            <v>Meter/Reg Install - Comm</v>
          </cell>
        </row>
        <row r="2457">
          <cell r="K2457">
            <v>2018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AC2457" t="str">
            <v>Distribution System Improvements</v>
          </cell>
        </row>
        <row r="2458">
          <cell r="K2458">
            <v>2018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AC2458" t="str">
            <v>Distribution System Improvements</v>
          </cell>
        </row>
        <row r="2459">
          <cell r="K2459">
            <v>2018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AC2459" t="str">
            <v>Distribution System Improvements</v>
          </cell>
        </row>
        <row r="2460">
          <cell r="K2460">
            <v>2018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AC2460" t="str">
            <v>Cathodic Protection</v>
          </cell>
        </row>
        <row r="2461">
          <cell r="K2461">
            <v>2018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AC2461" t="str">
            <v>Loxahatchee Rd-Hillsboro Canal Impr</v>
          </cell>
        </row>
        <row r="2462">
          <cell r="K2462">
            <v>2018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AC2462" t="str">
            <v>SR-7 Improvements</v>
          </cell>
        </row>
        <row r="2463">
          <cell r="K2463">
            <v>2018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AC2463" t="str">
            <v>New Revenue Mains</v>
          </cell>
        </row>
        <row r="2464">
          <cell r="K2464">
            <v>2018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AC2464" t="str">
            <v>New Revenue Mains</v>
          </cell>
        </row>
        <row r="2465">
          <cell r="K2465">
            <v>2018</v>
          </cell>
          <cell r="L2465">
            <v>210000</v>
          </cell>
          <cell r="M2465">
            <v>210000</v>
          </cell>
          <cell r="N2465">
            <v>238000</v>
          </cell>
          <cell r="O2465">
            <v>238000</v>
          </cell>
          <cell r="P2465">
            <v>238000</v>
          </cell>
          <cell r="Q2465">
            <v>238000</v>
          </cell>
          <cell r="R2465">
            <v>238000</v>
          </cell>
          <cell r="S2465">
            <v>238000</v>
          </cell>
          <cell r="T2465">
            <v>238000</v>
          </cell>
          <cell r="U2465">
            <v>238000</v>
          </cell>
          <cell r="V2465">
            <v>238000</v>
          </cell>
          <cell r="W2465">
            <v>238000</v>
          </cell>
          <cell r="X2465">
            <v>2800000</v>
          </cell>
          <cell r="AC2465" t="str">
            <v>New Revenue Mains</v>
          </cell>
        </row>
        <row r="2466">
          <cell r="K2466">
            <v>2018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AC2466" t="str">
            <v>New Revenue Mains</v>
          </cell>
        </row>
        <row r="2467">
          <cell r="K2467">
            <v>2018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AC2467" t="str">
            <v>Testing and Measuring Equipment</v>
          </cell>
        </row>
        <row r="2468">
          <cell r="K2468">
            <v>2018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AC2468" t="str">
            <v>Service Line Replacements</v>
          </cell>
        </row>
        <row r="2469">
          <cell r="K2469">
            <v>2018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AC2469" t="str">
            <v>Service Line Replacements</v>
          </cell>
        </row>
        <row r="2470">
          <cell r="K2470">
            <v>2018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AC2470" t="str">
            <v>Municipal Improvements</v>
          </cell>
        </row>
        <row r="2471">
          <cell r="K2471">
            <v>2018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AC2471" t="str">
            <v>Municipal Improvements</v>
          </cell>
        </row>
        <row r="2472">
          <cell r="K2472">
            <v>2018</v>
          </cell>
          <cell r="L2472">
            <v>21000</v>
          </cell>
          <cell r="M2472">
            <v>21000</v>
          </cell>
          <cell r="N2472">
            <v>27000</v>
          </cell>
          <cell r="O2472">
            <v>27000</v>
          </cell>
          <cell r="P2472">
            <v>27000</v>
          </cell>
          <cell r="Q2472">
            <v>27000</v>
          </cell>
          <cell r="R2472">
            <v>27000</v>
          </cell>
          <cell r="S2472">
            <v>27000</v>
          </cell>
          <cell r="T2472">
            <v>27000</v>
          </cell>
          <cell r="U2472">
            <v>27000</v>
          </cell>
          <cell r="V2472">
            <v>21000</v>
          </cell>
          <cell r="W2472">
            <v>21000</v>
          </cell>
          <cell r="X2472">
            <v>300000</v>
          </cell>
          <cell r="AC2472" t="str">
            <v>Municipal Improvements</v>
          </cell>
        </row>
        <row r="2473">
          <cell r="K2473">
            <v>2018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AC2473" t="str">
            <v>Distribution System Improvements</v>
          </cell>
        </row>
        <row r="2474">
          <cell r="K2474">
            <v>2018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AC2474" t="str">
            <v>Distribution System Improvements</v>
          </cell>
        </row>
        <row r="2475">
          <cell r="K2475">
            <v>2018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AC2475" t="str">
            <v>Measuring and Regulation Station Equipment</v>
          </cell>
        </row>
        <row r="2476">
          <cell r="K2476">
            <v>2018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AC2476" t="str">
            <v>Meter/Reg Install - Comm</v>
          </cell>
        </row>
        <row r="2477">
          <cell r="K2477">
            <v>2018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AC2477" t="str">
            <v>New Revenue Services</v>
          </cell>
        </row>
        <row r="2478">
          <cell r="K2478">
            <v>2018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AC2478" t="str">
            <v>New Revenue Services</v>
          </cell>
        </row>
        <row r="2479">
          <cell r="K2479">
            <v>2018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AC2479" t="str">
            <v>New Revenue Services</v>
          </cell>
        </row>
        <row r="2480">
          <cell r="K2480">
            <v>2018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AC2480" t="str">
            <v>New Revenue Services</v>
          </cell>
        </row>
        <row r="2481">
          <cell r="K2481">
            <v>2018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AC2481" t="str">
            <v>Cathodic Protection</v>
          </cell>
        </row>
        <row r="2482">
          <cell r="K2482">
            <v>2018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AC2482" t="str">
            <v>Improvements to Property</v>
          </cell>
        </row>
        <row r="2483">
          <cell r="K2483">
            <v>2018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AC2483" t="str">
            <v>Main Replacements</v>
          </cell>
        </row>
        <row r="2484">
          <cell r="K2484">
            <v>2018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AC2484" t="str">
            <v>Main Replacements</v>
          </cell>
        </row>
        <row r="2485">
          <cell r="K2485">
            <v>2018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AC2485" t="str">
            <v>Main Replacements</v>
          </cell>
        </row>
        <row r="2486">
          <cell r="K2486">
            <v>2018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AC2486" t="str">
            <v>Main Replacements</v>
          </cell>
        </row>
        <row r="2487">
          <cell r="K2487">
            <v>2018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AC2487" t="str">
            <v>Tools and Shop Equipment</v>
          </cell>
        </row>
        <row r="2488">
          <cell r="K2488">
            <v>2018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AC2488" t="str">
            <v>TPA General Hospital water crossing</v>
          </cell>
        </row>
        <row r="2489">
          <cell r="K2489">
            <v>2018</v>
          </cell>
          <cell r="L2489">
            <v>232650.36</v>
          </cell>
          <cell r="M2489">
            <v>232650.36</v>
          </cell>
          <cell r="N2489">
            <v>232650.36</v>
          </cell>
          <cell r="O2489">
            <v>232650.36</v>
          </cell>
          <cell r="P2489">
            <v>186120.29</v>
          </cell>
          <cell r="Q2489">
            <v>186120.29</v>
          </cell>
          <cell r="R2489">
            <v>186120.29</v>
          </cell>
          <cell r="S2489">
            <v>186120.29</v>
          </cell>
          <cell r="T2489">
            <v>186120.3</v>
          </cell>
          <cell r="U2489">
            <v>0</v>
          </cell>
          <cell r="V2489">
            <v>0</v>
          </cell>
          <cell r="W2489">
            <v>0</v>
          </cell>
          <cell r="X2489">
            <v>1861202.9</v>
          </cell>
          <cell r="AC2489" t="str">
            <v>Main Replace-Orient Road in Tampa</v>
          </cell>
        </row>
        <row r="2490">
          <cell r="K2490">
            <v>2018</v>
          </cell>
          <cell r="L2490">
            <v>676538.83</v>
          </cell>
          <cell r="M2490">
            <v>676538.82</v>
          </cell>
          <cell r="N2490">
            <v>676538.83</v>
          </cell>
          <cell r="O2490">
            <v>676538.82</v>
          </cell>
          <cell r="P2490">
            <v>676538.83</v>
          </cell>
          <cell r="Q2490">
            <v>676538.83</v>
          </cell>
          <cell r="R2490">
            <v>676538.82</v>
          </cell>
          <cell r="S2490">
            <v>676538.83</v>
          </cell>
          <cell r="T2490">
            <v>676538.82</v>
          </cell>
          <cell r="U2490">
            <v>676538.83</v>
          </cell>
          <cell r="V2490">
            <v>676538.82</v>
          </cell>
          <cell r="W2490">
            <v>676538.83</v>
          </cell>
          <cell r="X2490">
            <v>8118465.9100000001</v>
          </cell>
          <cell r="AC2490" t="str">
            <v>Hillsborough County RNG</v>
          </cell>
        </row>
        <row r="2491">
          <cell r="K2491">
            <v>2018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AC2491" t="str">
            <v>Transportation Vehicles</v>
          </cell>
        </row>
        <row r="2492">
          <cell r="K2492">
            <v>2018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AC2492" t="str">
            <v>Transportation Vehicles</v>
          </cell>
        </row>
        <row r="2493">
          <cell r="K2493">
            <v>2018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AC2493" t="str">
            <v>Transportation Vehicles</v>
          </cell>
        </row>
        <row r="2494">
          <cell r="K2494">
            <v>2018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AC2494" t="str">
            <v>Improvements to Property</v>
          </cell>
        </row>
        <row r="2495">
          <cell r="K2495">
            <v>2018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AC2495" t="str">
            <v>Improvements to Property</v>
          </cell>
        </row>
        <row r="2496">
          <cell r="K2496">
            <v>2018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AC2496" t="str">
            <v>Service Line Replacements</v>
          </cell>
        </row>
        <row r="2497">
          <cell r="K2497">
            <v>2018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AC2497" t="str">
            <v>Tools and Shop Equipment</v>
          </cell>
        </row>
        <row r="2498">
          <cell r="K2498">
            <v>2018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AC2498" t="str">
            <v>Misc. Non-Revenue Producing</v>
          </cell>
        </row>
        <row r="2499">
          <cell r="K2499">
            <v>2018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AC2499" t="str">
            <v>Misc. Non-Revenue Producing</v>
          </cell>
        </row>
        <row r="2500">
          <cell r="K2500">
            <v>2018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AC2500" t="str">
            <v>New Revenue Services</v>
          </cell>
        </row>
        <row r="2501">
          <cell r="K2501">
            <v>2018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AC2501" t="str">
            <v>Cathodic Protection</v>
          </cell>
        </row>
        <row r="2502">
          <cell r="K2502">
            <v>2018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AC2502" t="str">
            <v>Cathodic Protection</v>
          </cell>
        </row>
        <row r="2503">
          <cell r="K2503">
            <v>2018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AC2503" t="str">
            <v>Measuring and Regulation Station Equipment</v>
          </cell>
        </row>
        <row r="2504">
          <cell r="K2504">
            <v>2018</v>
          </cell>
          <cell r="L2504">
            <v>5943</v>
          </cell>
          <cell r="M2504">
            <v>5943</v>
          </cell>
          <cell r="N2504">
            <v>7641</v>
          </cell>
          <cell r="O2504">
            <v>7641</v>
          </cell>
          <cell r="P2504">
            <v>7641</v>
          </cell>
          <cell r="Q2504">
            <v>7641</v>
          </cell>
          <cell r="R2504">
            <v>7641</v>
          </cell>
          <cell r="S2504">
            <v>7641</v>
          </cell>
          <cell r="T2504">
            <v>7641</v>
          </cell>
          <cell r="U2504">
            <v>7641</v>
          </cell>
          <cell r="V2504">
            <v>5943</v>
          </cell>
          <cell r="W2504">
            <v>5943</v>
          </cell>
          <cell r="X2504">
            <v>84900</v>
          </cell>
          <cell r="AC2504" t="str">
            <v>Measuring and Regulation Station Equipment</v>
          </cell>
        </row>
        <row r="2505">
          <cell r="K2505">
            <v>2018</v>
          </cell>
          <cell r="L2505">
            <v>735</v>
          </cell>
          <cell r="M2505">
            <v>735</v>
          </cell>
          <cell r="N2505">
            <v>945</v>
          </cell>
          <cell r="O2505">
            <v>945</v>
          </cell>
          <cell r="P2505">
            <v>945</v>
          </cell>
          <cell r="Q2505">
            <v>945</v>
          </cell>
          <cell r="R2505">
            <v>945</v>
          </cell>
          <cell r="S2505">
            <v>945</v>
          </cell>
          <cell r="T2505">
            <v>945</v>
          </cell>
          <cell r="U2505">
            <v>945</v>
          </cell>
          <cell r="V2505">
            <v>735</v>
          </cell>
          <cell r="W2505">
            <v>735</v>
          </cell>
          <cell r="X2505">
            <v>10500</v>
          </cell>
          <cell r="AC2505" t="str">
            <v>Testing and Measuring Equipment</v>
          </cell>
        </row>
        <row r="2506">
          <cell r="K2506">
            <v>2018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AC2506" t="str">
            <v>Power Operated Equipment</v>
          </cell>
        </row>
        <row r="2507">
          <cell r="K2507">
            <v>2018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AC2507" t="str">
            <v>Power Operated Equipment</v>
          </cell>
        </row>
        <row r="2508">
          <cell r="K2508">
            <v>2018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AC2508" t="str">
            <v>Meter/Reg Install - Comm</v>
          </cell>
        </row>
        <row r="2509">
          <cell r="K2509">
            <v>2018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C2509" t="str">
            <v>Meter/Reg Install - Res</v>
          </cell>
        </row>
        <row r="2510">
          <cell r="K2510">
            <v>2018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AC2510" t="str">
            <v>Meter/Reg Install - Res</v>
          </cell>
        </row>
        <row r="2511">
          <cell r="K2511">
            <v>2018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AC2511" t="str">
            <v>Meter/Reg Install - Res</v>
          </cell>
        </row>
        <row r="2512">
          <cell r="K2512">
            <v>2018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AC2512" t="str">
            <v>Municipal Improvements</v>
          </cell>
        </row>
        <row r="2513">
          <cell r="K2513">
            <v>2018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AC2513" t="str">
            <v>Municipal Improvements</v>
          </cell>
        </row>
        <row r="2514">
          <cell r="K2514">
            <v>2018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AC2514" t="str">
            <v>Municipal Improvements</v>
          </cell>
        </row>
        <row r="2515">
          <cell r="K2515">
            <v>2018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AC2515" t="str">
            <v>Cast Iron/Bare Steel Main Repl.</v>
          </cell>
        </row>
        <row r="2516">
          <cell r="K2516">
            <v>2018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AC2516" t="str">
            <v>Cast Iron/Bare Steel Main Repl.</v>
          </cell>
        </row>
        <row r="2517">
          <cell r="K2517">
            <v>2018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AC2517" t="str">
            <v>Main Replacements</v>
          </cell>
        </row>
        <row r="2518">
          <cell r="K2518">
            <v>2018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AC2518" t="str">
            <v>Regulators</v>
          </cell>
        </row>
        <row r="2519">
          <cell r="K2519">
            <v>2018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AC2519" t="str">
            <v>Regulators</v>
          </cell>
        </row>
        <row r="2520">
          <cell r="K2520">
            <v>2018</v>
          </cell>
          <cell r="L2520">
            <v>33250</v>
          </cell>
          <cell r="M2520">
            <v>33250</v>
          </cell>
          <cell r="N2520">
            <v>42750</v>
          </cell>
          <cell r="O2520">
            <v>42750</v>
          </cell>
          <cell r="P2520">
            <v>42750</v>
          </cell>
          <cell r="Q2520">
            <v>42750</v>
          </cell>
          <cell r="R2520">
            <v>42750</v>
          </cell>
          <cell r="S2520">
            <v>42750</v>
          </cell>
          <cell r="T2520">
            <v>42750</v>
          </cell>
          <cell r="U2520">
            <v>42750</v>
          </cell>
          <cell r="V2520">
            <v>33250</v>
          </cell>
          <cell r="W2520">
            <v>33250</v>
          </cell>
          <cell r="X2520">
            <v>475000</v>
          </cell>
          <cell r="AC2520" t="str">
            <v>Beach &amp; Treasure Island Backfeed</v>
          </cell>
        </row>
        <row r="2521">
          <cell r="K2521">
            <v>2018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AC2521" t="str">
            <v>Main Replacements</v>
          </cell>
        </row>
        <row r="2522">
          <cell r="K2522">
            <v>2018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AC2522" t="str">
            <v>Main Replacements</v>
          </cell>
        </row>
        <row r="2523">
          <cell r="K2523">
            <v>2018</v>
          </cell>
          <cell r="L2523">
            <v>8400</v>
          </cell>
          <cell r="M2523">
            <v>8400</v>
          </cell>
          <cell r="N2523">
            <v>10800</v>
          </cell>
          <cell r="O2523">
            <v>10800</v>
          </cell>
          <cell r="P2523">
            <v>10800</v>
          </cell>
          <cell r="Q2523">
            <v>10800</v>
          </cell>
          <cell r="R2523">
            <v>10800</v>
          </cell>
          <cell r="S2523">
            <v>10800</v>
          </cell>
          <cell r="T2523">
            <v>10800</v>
          </cell>
          <cell r="U2523">
            <v>10800</v>
          </cell>
          <cell r="V2523">
            <v>8400</v>
          </cell>
          <cell r="W2523">
            <v>8400</v>
          </cell>
          <cell r="X2523">
            <v>120000</v>
          </cell>
          <cell r="AC2523" t="str">
            <v>Main Replacements</v>
          </cell>
        </row>
        <row r="2524">
          <cell r="K2524">
            <v>2018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AC2524" t="str">
            <v>Service Line Replacements</v>
          </cell>
        </row>
        <row r="2525">
          <cell r="K2525">
            <v>2018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AC2525" t="str">
            <v>Service Line Replacements</v>
          </cell>
        </row>
        <row r="2526">
          <cell r="K2526">
            <v>2018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AC2526" t="str">
            <v>Communication Equipment</v>
          </cell>
        </row>
        <row r="2527">
          <cell r="K2527">
            <v>2018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AC2527" t="str">
            <v>Cast Iron/Bare Steel Main Repl.</v>
          </cell>
        </row>
        <row r="2528">
          <cell r="K2528">
            <v>2018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AC2528" t="str">
            <v>Municipal Improvements</v>
          </cell>
        </row>
        <row r="2529">
          <cell r="K2529">
            <v>2018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AC2529" t="str">
            <v>Municipal Improvements</v>
          </cell>
        </row>
        <row r="2530">
          <cell r="K2530">
            <v>2018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AC2530" t="str">
            <v>Regulators</v>
          </cell>
        </row>
        <row r="2531">
          <cell r="K2531">
            <v>2018</v>
          </cell>
          <cell r="L2531">
            <v>12450</v>
          </cell>
          <cell r="M2531">
            <v>12450</v>
          </cell>
          <cell r="N2531">
            <v>12600</v>
          </cell>
          <cell r="O2531">
            <v>12450</v>
          </cell>
          <cell r="P2531">
            <v>12450</v>
          </cell>
          <cell r="Q2531">
            <v>12600</v>
          </cell>
          <cell r="R2531">
            <v>12450</v>
          </cell>
          <cell r="S2531">
            <v>12450</v>
          </cell>
          <cell r="T2531">
            <v>12600</v>
          </cell>
          <cell r="U2531">
            <v>12450</v>
          </cell>
          <cell r="V2531">
            <v>12450</v>
          </cell>
          <cell r="W2531">
            <v>12600</v>
          </cell>
          <cell r="X2531">
            <v>150000</v>
          </cell>
          <cell r="AC2531" t="str">
            <v>Regulators</v>
          </cell>
        </row>
        <row r="2532">
          <cell r="K2532">
            <v>2018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AC2532" t="str">
            <v>Meter/Reg Install - Comm</v>
          </cell>
        </row>
        <row r="2533">
          <cell r="K2533">
            <v>2018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AC2533" t="str">
            <v>Meter/Reg Install - Comm</v>
          </cell>
        </row>
        <row r="2534">
          <cell r="K2534">
            <v>2018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AC2534" t="str">
            <v>New Revenue Services</v>
          </cell>
        </row>
        <row r="2535">
          <cell r="K2535">
            <v>2018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AC2535" t="str">
            <v>New Revenue Mains</v>
          </cell>
        </row>
        <row r="2536">
          <cell r="K2536">
            <v>2018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AC2536" t="str">
            <v>New Revenue Mains</v>
          </cell>
        </row>
        <row r="2537">
          <cell r="K2537">
            <v>2018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AC2537" t="str">
            <v>Transportation Vehicles</v>
          </cell>
        </row>
        <row r="2538">
          <cell r="K2538">
            <v>2018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AC2538" t="str">
            <v>Transportation Vehicles</v>
          </cell>
        </row>
        <row r="2539">
          <cell r="K2539">
            <v>2018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AC2539" t="str">
            <v>Testing and Measuring Equipment</v>
          </cell>
        </row>
        <row r="2540">
          <cell r="K2540">
            <v>2018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AC2540" t="str">
            <v>Improvements to Property</v>
          </cell>
        </row>
        <row r="2541">
          <cell r="K2541">
            <v>2018</v>
          </cell>
          <cell r="L2541">
            <v>3220</v>
          </cell>
          <cell r="M2541">
            <v>3220</v>
          </cell>
          <cell r="N2541">
            <v>4140</v>
          </cell>
          <cell r="O2541">
            <v>4140</v>
          </cell>
          <cell r="P2541">
            <v>4140</v>
          </cell>
          <cell r="Q2541">
            <v>4140</v>
          </cell>
          <cell r="R2541">
            <v>4140</v>
          </cell>
          <cell r="S2541">
            <v>4140</v>
          </cell>
          <cell r="T2541">
            <v>4140</v>
          </cell>
          <cell r="U2541">
            <v>4140</v>
          </cell>
          <cell r="V2541">
            <v>3220</v>
          </cell>
          <cell r="W2541">
            <v>3220</v>
          </cell>
          <cell r="X2541">
            <v>46000</v>
          </cell>
          <cell r="AC2541" t="str">
            <v>Improvements to Property</v>
          </cell>
        </row>
        <row r="2542">
          <cell r="K2542">
            <v>2018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AC2542" t="str">
            <v>Improvements to Property</v>
          </cell>
        </row>
        <row r="2543">
          <cell r="K2543">
            <v>2018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AC2543" t="str">
            <v>Meter/Reg Install - Res</v>
          </cell>
        </row>
        <row r="2544">
          <cell r="K2544">
            <v>2018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AC2544" t="str">
            <v>Meter/Reg Install - Res</v>
          </cell>
        </row>
        <row r="2545">
          <cell r="K2545">
            <v>2018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AC2545" t="str">
            <v>Misc. Non-Revenue Producing</v>
          </cell>
        </row>
        <row r="2546">
          <cell r="K2546">
            <v>2018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AC2546" t="str">
            <v>Misc. Non-Revenue Producing</v>
          </cell>
        </row>
        <row r="2547">
          <cell r="K2547">
            <v>2018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AC2547" t="str">
            <v>Misc. Non-Revenue Producing</v>
          </cell>
        </row>
        <row r="2548">
          <cell r="K2548">
            <v>2018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AC2548" t="str">
            <v>Flamingo Crossings/Seidel Road Impv</v>
          </cell>
        </row>
        <row r="2549">
          <cell r="K2549">
            <v>2018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AC2549" t="str">
            <v>PPP Main Replacement</v>
          </cell>
        </row>
        <row r="2550">
          <cell r="K2550">
            <v>2018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AC2550" t="str">
            <v>PPP Main Replacement</v>
          </cell>
        </row>
        <row r="2551">
          <cell r="K2551">
            <v>2018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AC2551" t="str">
            <v>PPP Main Replacement</v>
          </cell>
        </row>
        <row r="2552">
          <cell r="K2552">
            <v>2018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AC2552" t="str">
            <v>Transportation Vehicles</v>
          </cell>
        </row>
        <row r="2553">
          <cell r="K2553">
            <v>2018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AC2553" t="str">
            <v>Transportation Vehicles</v>
          </cell>
        </row>
        <row r="2554">
          <cell r="K2554">
            <v>2018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AC2554" t="str">
            <v>Misc. Non-Revenue Producing</v>
          </cell>
        </row>
        <row r="2555">
          <cell r="K2555">
            <v>2018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AC2555" t="str">
            <v>Misc. Non-Revenue Producing</v>
          </cell>
        </row>
        <row r="2556">
          <cell r="K2556">
            <v>2018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AC2556" t="str">
            <v>Misc. Non-Revenue Producing</v>
          </cell>
        </row>
        <row r="2557">
          <cell r="K2557">
            <v>2018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AC2557" t="str">
            <v>Testing and Measuring Equipment</v>
          </cell>
        </row>
        <row r="2558">
          <cell r="K2558">
            <v>2018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AC2558" t="str">
            <v>Main Replacements</v>
          </cell>
        </row>
        <row r="2559">
          <cell r="K2559">
            <v>2018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AC2559" t="str">
            <v>Main Replacements</v>
          </cell>
        </row>
        <row r="2560">
          <cell r="K2560">
            <v>2018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AC2560" t="str">
            <v>Service Line Replacements</v>
          </cell>
        </row>
        <row r="2561">
          <cell r="K2561">
            <v>2018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AC2561" t="str">
            <v>Distribution System Improvements</v>
          </cell>
        </row>
        <row r="2562">
          <cell r="K2562">
            <v>2018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AC2562" t="str">
            <v>Distribution System Improvements</v>
          </cell>
        </row>
        <row r="2563">
          <cell r="K2563">
            <v>2018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AC2563" t="str">
            <v>Cast Iron/Bare Steel Main Repl.</v>
          </cell>
        </row>
        <row r="2564">
          <cell r="K2564">
            <v>2018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AC2564" t="str">
            <v>Cast Iron/Bare Steel Main Repl.</v>
          </cell>
        </row>
        <row r="2565">
          <cell r="K2565">
            <v>2018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AC2565" t="str">
            <v>Tools and Shop Equipment</v>
          </cell>
        </row>
        <row r="2566">
          <cell r="K2566">
            <v>2018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AC2566" t="str">
            <v>Tools and Shop Equipment</v>
          </cell>
        </row>
        <row r="2567">
          <cell r="K2567">
            <v>2018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AC2567" t="str">
            <v>New Revenue Mains</v>
          </cell>
        </row>
        <row r="2568">
          <cell r="K2568">
            <v>2018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AC2568" t="str">
            <v>New Revenue Mains</v>
          </cell>
        </row>
        <row r="2569">
          <cell r="K2569">
            <v>2018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AC2569" t="str">
            <v>Meter/Reg Install - Comm</v>
          </cell>
        </row>
        <row r="2570">
          <cell r="K2570">
            <v>2018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AC2570" t="str">
            <v>Meter/Reg Install - Comm</v>
          </cell>
        </row>
        <row r="2571">
          <cell r="K2571">
            <v>2018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AC2571" t="str">
            <v>Meter/Reg Install - Res</v>
          </cell>
        </row>
        <row r="2572">
          <cell r="K2572">
            <v>2018</v>
          </cell>
          <cell r="L2572">
            <v>415</v>
          </cell>
          <cell r="M2572">
            <v>415</v>
          </cell>
          <cell r="N2572">
            <v>420</v>
          </cell>
          <cell r="O2572">
            <v>415</v>
          </cell>
          <cell r="P2572">
            <v>415</v>
          </cell>
          <cell r="Q2572">
            <v>420</v>
          </cell>
          <cell r="R2572">
            <v>415</v>
          </cell>
          <cell r="S2572">
            <v>415</v>
          </cell>
          <cell r="T2572">
            <v>420</v>
          </cell>
          <cell r="U2572">
            <v>415</v>
          </cell>
          <cell r="V2572">
            <v>415</v>
          </cell>
          <cell r="W2572">
            <v>420</v>
          </cell>
          <cell r="X2572">
            <v>5000</v>
          </cell>
          <cell r="AC2572" t="str">
            <v>Regulators</v>
          </cell>
        </row>
        <row r="2573">
          <cell r="K2573">
            <v>2018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AC2573" t="str">
            <v>Regulators</v>
          </cell>
        </row>
        <row r="2574">
          <cell r="K2574">
            <v>2018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AC2574" t="str">
            <v>Office Equipment</v>
          </cell>
        </row>
        <row r="2575">
          <cell r="K2575">
            <v>2018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AC2575" t="str">
            <v>Reimbursable Construction</v>
          </cell>
        </row>
        <row r="2576">
          <cell r="K2576">
            <v>2018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AC2576" t="str">
            <v>Gate-Eustis Border Pipe&amp;Leak Clamp</v>
          </cell>
        </row>
        <row r="2577">
          <cell r="K2577">
            <v>2018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AC2577" t="str">
            <v>Gate-Eustis Border Pipe&amp;Leak Clamp</v>
          </cell>
        </row>
        <row r="2578">
          <cell r="K2578">
            <v>2018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AC2578" t="str">
            <v>PPP Main Replacement</v>
          </cell>
        </row>
        <row r="2579">
          <cell r="K2579">
            <v>2018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AC2579" t="str">
            <v>Misc. Non-Revenue Producing</v>
          </cell>
        </row>
        <row r="2580">
          <cell r="K2580">
            <v>2018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AC2580" t="str">
            <v>Tools and Shop Equipment</v>
          </cell>
        </row>
        <row r="2581">
          <cell r="K2581">
            <v>2018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AC2581" t="str">
            <v>New Revenue Services</v>
          </cell>
        </row>
        <row r="2582">
          <cell r="K2582">
            <v>2018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AC2582" t="str">
            <v>Main Replacements</v>
          </cell>
        </row>
        <row r="2583">
          <cell r="K2583">
            <v>2018</v>
          </cell>
          <cell r="L2583">
            <v>1400</v>
          </cell>
          <cell r="M2583">
            <v>1400</v>
          </cell>
          <cell r="N2583">
            <v>1800</v>
          </cell>
          <cell r="O2583">
            <v>1800</v>
          </cell>
          <cell r="P2583">
            <v>1800</v>
          </cell>
          <cell r="Q2583">
            <v>1800</v>
          </cell>
          <cell r="R2583">
            <v>1800</v>
          </cell>
          <cell r="S2583">
            <v>1800</v>
          </cell>
          <cell r="T2583">
            <v>1800</v>
          </cell>
          <cell r="U2583">
            <v>1800</v>
          </cell>
          <cell r="V2583">
            <v>1400</v>
          </cell>
          <cell r="W2583">
            <v>1400</v>
          </cell>
          <cell r="X2583">
            <v>20000</v>
          </cell>
          <cell r="AC2583" t="str">
            <v>Main Replacements</v>
          </cell>
        </row>
        <row r="2584">
          <cell r="K2584">
            <v>2018</v>
          </cell>
          <cell r="L2584">
            <v>28000.000000000004</v>
          </cell>
          <cell r="M2584">
            <v>28000.000000000004</v>
          </cell>
          <cell r="N2584">
            <v>36000</v>
          </cell>
          <cell r="O2584">
            <v>36000</v>
          </cell>
          <cell r="P2584">
            <v>36000</v>
          </cell>
          <cell r="Q2584">
            <v>36000</v>
          </cell>
          <cell r="R2584">
            <v>36000</v>
          </cell>
          <cell r="S2584">
            <v>36000</v>
          </cell>
          <cell r="T2584">
            <v>36000</v>
          </cell>
          <cell r="U2584">
            <v>36000</v>
          </cell>
          <cell r="V2584">
            <v>28000.000000000004</v>
          </cell>
          <cell r="W2584">
            <v>28000.000000000004</v>
          </cell>
          <cell r="X2584">
            <v>400000</v>
          </cell>
          <cell r="AC2584" t="str">
            <v>Main Replace-Pottsburg Creek Cross</v>
          </cell>
        </row>
        <row r="2585">
          <cell r="K2585">
            <v>2018</v>
          </cell>
          <cell r="L2585">
            <v>7000.0000000000009</v>
          </cell>
          <cell r="M2585">
            <v>7000.0000000000009</v>
          </cell>
          <cell r="N2585">
            <v>9000</v>
          </cell>
          <cell r="O2585">
            <v>9000</v>
          </cell>
          <cell r="P2585">
            <v>9000</v>
          </cell>
          <cell r="Q2585">
            <v>9000</v>
          </cell>
          <cell r="R2585">
            <v>9000</v>
          </cell>
          <cell r="S2585">
            <v>9000</v>
          </cell>
          <cell r="T2585">
            <v>9000</v>
          </cell>
          <cell r="U2585">
            <v>9000</v>
          </cell>
          <cell r="V2585">
            <v>7000.0000000000009</v>
          </cell>
          <cell r="W2585">
            <v>7000.0000000000009</v>
          </cell>
          <cell r="X2585">
            <v>100000</v>
          </cell>
          <cell r="AC2585" t="str">
            <v>Main Replace-Pottsburg Creek Cross</v>
          </cell>
        </row>
        <row r="2586">
          <cell r="K2586">
            <v>2018</v>
          </cell>
          <cell r="L2586">
            <v>28000.000000000004</v>
          </cell>
          <cell r="M2586">
            <v>28000.000000000004</v>
          </cell>
          <cell r="N2586">
            <v>36000</v>
          </cell>
          <cell r="O2586">
            <v>36000</v>
          </cell>
          <cell r="P2586">
            <v>36000</v>
          </cell>
          <cell r="Q2586">
            <v>36000</v>
          </cell>
          <cell r="R2586">
            <v>36000</v>
          </cell>
          <cell r="S2586">
            <v>36000</v>
          </cell>
          <cell r="T2586">
            <v>36000</v>
          </cell>
          <cell r="U2586">
            <v>36000</v>
          </cell>
          <cell r="V2586">
            <v>28000.000000000004</v>
          </cell>
          <cell r="W2586">
            <v>28000.000000000004</v>
          </cell>
          <cell r="X2586">
            <v>400000</v>
          </cell>
          <cell r="AC2586" t="str">
            <v>Main-Replace Ortega River Crossing</v>
          </cell>
        </row>
        <row r="2587">
          <cell r="K2587">
            <v>2018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AC2587" t="str">
            <v>Main Replacements</v>
          </cell>
        </row>
        <row r="2588">
          <cell r="K2588">
            <v>2018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AC2588" t="str">
            <v>New Revenue Mains</v>
          </cell>
        </row>
        <row r="2589">
          <cell r="K2589">
            <v>2018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AC2589" t="str">
            <v>New Revenue Mains</v>
          </cell>
        </row>
        <row r="2590">
          <cell r="K2590">
            <v>2018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AC2590" t="str">
            <v>Regulators</v>
          </cell>
        </row>
        <row r="2591">
          <cell r="K2591">
            <v>2018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AC2591" t="str">
            <v>Meter/Reg Install - Comm</v>
          </cell>
        </row>
        <row r="2592">
          <cell r="K2592">
            <v>2018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AC2592" t="str">
            <v>Service Line Replacements</v>
          </cell>
        </row>
        <row r="2593">
          <cell r="K2593">
            <v>2018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AC2593" t="str">
            <v>Distribution System Improvements</v>
          </cell>
        </row>
        <row r="2594">
          <cell r="K2594">
            <v>2018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AC2594" t="str">
            <v>Cast Iron/Bare Steel Main Repl.</v>
          </cell>
        </row>
        <row r="2595">
          <cell r="K2595">
            <v>2018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AC2595" t="str">
            <v>Cast Iron/Bare Steel Main Repl.</v>
          </cell>
        </row>
        <row r="2596">
          <cell r="K2596">
            <v>2018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AC2596" t="str">
            <v>Meter/Reg Install - Res</v>
          </cell>
        </row>
        <row r="2597">
          <cell r="K2597">
            <v>2018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AC2597" t="str">
            <v>Meter/Reg Install - Res</v>
          </cell>
        </row>
        <row r="2598">
          <cell r="K2598">
            <v>2018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AC2598" t="str">
            <v>Meter/Reg Install - Res</v>
          </cell>
        </row>
        <row r="2599">
          <cell r="K2599">
            <v>2018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AC2599" t="str">
            <v>Meter/Reg Install - Res</v>
          </cell>
        </row>
        <row r="2600">
          <cell r="K2600">
            <v>2018</v>
          </cell>
          <cell r="L2600">
            <v>12600</v>
          </cell>
          <cell r="M2600">
            <v>12600</v>
          </cell>
          <cell r="N2600">
            <v>16200</v>
          </cell>
          <cell r="O2600">
            <v>16200</v>
          </cell>
          <cell r="P2600">
            <v>16200</v>
          </cell>
          <cell r="Q2600">
            <v>16200</v>
          </cell>
          <cell r="R2600">
            <v>16200</v>
          </cell>
          <cell r="S2600">
            <v>16200</v>
          </cell>
          <cell r="T2600">
            <v>16200</v>
          </cell>
          <cell r="U2600">
            <v>16200</v>
          </cell>
          <cell r="V2600">
            <v>12600</v>
          </cell>
          <cell r="W2600">
            <v>12600</v>
          </cell>
          <cell r="X2600">
            <v>180000</v>
          </cell>
          <cell r="AC2600" t="str">
            <v>Municipal Improvements</v>
          </cell>
        </row>
        <row r="2601">
          <cell r="K2601">
            <v>2018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AC2601" t="str">
            <v>Jax Eagle 1 LNG, WestRock</v>
          </cell>
        </row>
        <row r="2602">
          <cell r="K2602">
            <v>2018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AC2602" t="str">
            <v>Gate-Capper Rd Relocate Reg Station</v>
          </cell>
        </row>
        <row r="2603">
          <cell r="K2603">
            <v>2018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AC2603" t="str">
            <v>Gate-JEA Brandy Branch Ctrl Valves</v>
          </cell>
        </row>
        <row r="2604">
          <cell r="K2604">
            <v>2018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AC2604" t="str">
            <v>Mayport/Southside/Beaches Upgrade</v>
          </cell>
        </row>
        <row r="2605">
          <cell r="K2605">
            <v>2018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AC2605" t="str">
            <v>New Revenue Mains</v>
          </cell>
        </row>
        <row r="2606">
          <cell r="K2606">
            <v>2018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AC2606" t="str">
            <v>New Revenue Mains</v>
          </cell>
        </row>
        <row r="2607">
          <cell r="K2607">
            <v>2018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AC2607" t="str">
            <v>Office Equipment</v>
          </cell>
        </row>
        <row r="2608">
          <cell r="K2608">
            <v>2018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AC2608" t="str">
            <v>Office Equipment</v>
          </cell>
        </row>
        <row r="2609">
          <cell r="K2609">
            <v>2018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AC2609" t="str">
            <v>Improvements to Property</v>
          </cell>
        </row>
        <row r="2610">
          <cell r="K2610">
            <v>2018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AC2610" t="str">
            <v>Improvements to Property</v>
          </cell>
        </row>
        <row r="2611">
          <cell r="K2611">
            <v>2018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AC2611" t="str">
            <v>Improvements to Property</v>
          </cell>
        </row>
        <row r="2612">
          <cell r="K2612">
            <v>2018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AC2612" t="str">
            <v>Transportation Vehicles</v>
          </cell>
        </row>
        <row r="2613">
          <cell r="K2613">
            <v>2018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AC2613" t="str">
            <v>Cast Iron/Bare Steel Main Repl.</v>
          </cell>
        </row>
        <row r="2614">
          <cell r="K2614">
            <v>2018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AC2614" t="str">
            <v>Cast Iron/Bare Steel Main Repl.</v>
          </cell>
        </row>
        <row r="2615">
          <cell r="K2615">
            <v>2018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AC2615" t="str">
            <v>New Revenue Services</v>
          </cell>
        </row>
        <row r="2616">
          <cell r="K2616">
            <v>2018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AC2616" t="str">
            <v>New Revenue Services</v>
          </cell>
        </row>
        <row r="2617">
          <cell r="K2617">
            <v>2018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AC2617" t="str">
            <v>New Revenue Services</v>
          </cell>
        </row>
        <row r="2618">
          <cell r="K2618">
            <v>2018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AC2618" t="str">
            <v>Service Line Replacements</v>
          </cell>
        </row>
        <row r="2619">
          <cell r="K2619">
            <v>2018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AC2619" t="str">
            <v>Service Line Replacements</v>
          </cell>
        </row>
        <row r="2620">
          <cell r="K2620">
            <v>2018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AC2620" t="str">
            <v>Distribution System Improvements</v>
          </cell>
        </row>
        <row r="2621">
          <cell r="K2621">
            <v>2018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AC2621" t="str">
            <v>Distribution System Improvements</v>
          </cell>
        </row>
        <row r="2622">
          <cell r="K2622">
            <v>2018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AC2622" t="str">
            <v>Testing and Measuring Equipment</v>
          </cell>
        </row>
        <row r="2623">
          <cell r="K2623">
            <v>2018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AC2623" t="str">
            <v>Testing and Measuring Equipment</v>
          </cell>
        </row>
        <row r="2624">
          <cell r="K2624">
            <v>2018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AC2624" t="str">
            <v>Main Replacements</v>
          </cell>
        </row>
        <row r="2625">
          <cell r="K2625">
            <v>2018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AC2625" t="str">
            <v>Main Replacements</v>
          </cell>
        </row>
        <row r="2626">
          <cell r="K2626">
            <v>2018</v>
          </cell>
          <cell r="L2626">
            <v>28000</v>
          </cell>
          <cell r="M2626">
            <v>28000</v>
          </cell>
          <cell r="N2626">
            <v>36000</v>
          </cell>
          <cell r="O2626">
            <v>36000</v>
          </cell>
          <cell r="P2626">
            <v>36000</v>
          </cell>
          <cell r="Q2626">
            <v>36000</v>
          </cell>
          <cell r="R2626">
            <v>36000</v>
          </cell>
          <cell r="S2626">
            <v>36000</v>
          </cell>
          <cell r="T2626">
            <v>36000</v>
          </cell>
          <cell r="U2626">
            <v>36000</v>
          </cell>
          <cell r="V2626">
            <v>28000</v>
          </cell>
          <cell r="W2626">
            <v>28000</v>
          </cell>
          <cell r="X2626">
            <v>400000</v>
          </cell>
          <cell r="AC2626" t="str">
            <v>Main Replacements</v>
          </cell>
        </row>
        <row r="2627">
          <cell r="K2627">
            <v>2018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AC2627" t="str">
            <v>Municipal Improvements</v>
          </cell>
        </row>
        <row r="2628">
          <cell r="K2628">
            <v>2018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AC2628" t="str">
            <v>Municipal Improvements</v>
          </cell>
        </row>
        <row r="2629">
          <cell r="K2629">
            <v>2018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AC2629" t="str">
            <v>Municipal Improvements</v>
          </cell>
        </row>
        <row r="2630">
          <cell r="K2630">
            <v>2018</v>
          </cell>
          <cell r="L2630">
            <v>33250</v>
          </cell>
          <cell r="M2630">
            <v>33250</v>
          </cell>
          <cell r="N2630">
            <v>42750</v>
          </cell>
          <cell r="O2630">
            <v>42750</v>
          </cell>
          <cell r="P2630">
            <v>42750</v>
          </cell>
          <cell r="Q2630">
            <v>42750</v>
          </cell>
          <cell r="R2630">
            <v>42750</v>
          </cell>
          <cell r="S2630">
            <v>42750</v>
          </cell>
          <cell r="T2630">
            <v>42750</v>
          </cell>
          <cell r="U2630">
            <v>42750</v>
          </cell>
          <cell r="V2630">
            <v>33250</v>
          </cell>
          <cell r="W2630">
            <v>33250</v>
          </cell>
          <cell r="X2630">
            <v>475000</v>
          </cell>
          <cell r="AC2630" t="str">
            <v>Lakeland S/SW Backfeed</v>
          </cell>
        </row>
        <row r="2631">
          <cell r="K2631">
            <v>2018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AC2631" t="str">
            <v>Misc. Non-Revenue Producing</v>
          </cell>
        </row>
        <row r="2632">
          <cell r="K2632">
            <v>2018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AC2632" t="str">
            <v>Misc. Non-Revenue Producing</v>
          </cell>
        </row>
        <row r="2633">
          <cell r="K2633">
            <v>2018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AC2633" t="str">
            <v>Misc. Non-Revenue Producing</v>
          </cell>
        </row>
        <row r="2634">
          <cell r="K2634">
            <v>2018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AC2634" t="str">
            <v>Meter/Reg Install - Res</v>
          </cell>
        </row>
        <row r="2635">
          <cell r="K2635">
            <v>2018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AC2635" t="str">
            <v>Meter/Reg Install - Res</v>
          </cell>
        </row>
        <row r="2636">
          <cell r="K2636">
            <v>2018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AC2636" t="str">
            <v>New Revenue Services</v>
          </cell>
        </row>
        <row r="2637">
          <cell r="K2637">
            <v>2018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AC2637" t="str">
            <v>Meter/Reg Install - Comm</v>
          </cell>
        </row>
        <row r="2638">
          <cell r="K2638">
            <v>2018</v>
          </cell>
          <cell r="L2638">
            <v>2660</v>
          </cell>
          <cell r="M2638">
            <v>2660</v>
          </cell>
          <cell r="N2638">
            <v>3040</v>
          </cell>
          <cell r="O2638">
            <v>3040</v>
          </cell>
          <cell r="P2638">
            <v>3040</v>
          </cell>
          <cell r="Q2638">
            <v>3040</v>
          </cell>
          <cell r="R2638">
            <v>3420</v>
          </cell>
          <cell r="S2638">
            <v>3420</v>
          </cell>
          <cell r="T2638">
            <v>3420</v>
          </cell>
          <cell r="U2638">
            <v>3420</v>
          </cell>
          <cell r="V2638">
            <v>3420</v>
          </cell>
          <cell r="W2638">
            <v>3420</v>
          </cell>
          <cell r="X2638">
            <v>38000</v>
          </cell>
          <cell r="AC2638" t="str">
            <v>Meter/Reg Install - Comm</v>
          </cell>
        </row>
        <row r="2639">
          <cell r="K2639">
            <v>2018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AC2639" t="str">
            <v>Meter/Reg Install - Comm</v>
          </cell>
        </row>
        <row r="2640">
          <cell r="K2640">
            <v>2018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AC2640" t="str">
            <v>Meter/Reg Install - Comm</v>
          </cell>
        </row>
        <row r="2641">
          <cell r="K2641">
            <v>2018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AC2641" t="str">
            <v>Improvements to Property</v>
          </cell>
        </row>
        <row r="2642">
          <cell r="K2642">
            <v>2018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AC2642" t="str">
            <v>Improvements to Property</v>
          </cell>
        </row>
        <row r="2643">
          <cell r="K2643">
            <v>2018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AC2643" t="str">
            <v>Improvements to Property</v>
          </cell>
        </row>
        <row r="2644">
          <cell r="K2644">
            <v>2018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AC2644" t="str">
            <v>Transportation Vehicles</v>
          </cell>
        </row>
        <row r="2645">
          <cell r="K2645">
            <v>2018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AC2645" t="str">
            <v>Transportation Vehicles</v>
          </cell>
        </row>
        <row r="2646">
          <cell r="K2646">
            <v>2018</v>
          </cell>
          <cell r="L2646">
            <v>-410.83</v>
          </cell>
          <cell r="M2646">
            <v>-410.83</v>
          </cell>
          <cell r="N2646">
            <v>-528.21</v>
          </cell>
          <cell r="O2646">
            <v>-528.21</v>
          </cell>
          <cell r="P2646">
            <v>-528.21</v>
          </cell>
          <cell r="Q2646">
            <v>-528.21</v>
          </cell>
          <cell r="R2646">
            <v>-528.21</v>
          </cell>
          <cell r="S2646">
            <v>-528.21</v>
          </cell>
          <cell r="T2646">
            <v>-528.21</v>
          </cell>
          <cell r="U2646">
            <v>-528.21</v>
          </cell>
          <cell r="V2646">
            <v>-410.83</v>
          </cell>
          <cell r="W2646">
            <v>-410.83</v>
          </cell>
          <cell r="X2646">
            <v>-5869</v>
          </cell>
          <cell r="AC2646" t="str">
            <v>Transportation Vehicles</v>
          </cell>
        </row>
        <row r="2647">
          <cell r="K2647">
            <v>2018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AC2647" t="str">
            <v>Main Replacements</v>
          </cell>
        </row>
        <row r="2648">
          <cell r="K2648">
            <v>2018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AC2648" t="str">
            <v>Cathodic Protection</v>
          </cell>
        </row>
        <row r="2649">
          <cell r="K2649">
            <v>2018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AC2649" t="str">
            <v>Cathodic Protection</v>
          </cell>
        </row>
        <row r="2650">
          <cell r="K2650">
            <v>2018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AC2650" t="str">
            <v>Tools and Shop Equipment</v>
          </cell>
        </row>
        <row r="2651">
          <cell r="K2651">
            <v>2018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AC2651" t="str">
            <v>Service Line Replacements</v>
          </cell>
        </row>
        <row r="2652">
          <cell r="K2652">
            <v>2018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AC2652" t="str">
            <v>Service Line Replacements</v>
          </cell>
        </row>
        <row r="2653">
          <cell r="K2653">
            <v>2018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AC2653" t="str">
            <v>Municipal Improvements</v>
          </cell>
        </row>
        <row r="2654">
          <cell r="K2654">
            <v>2018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AC2654" t="str">
            <v>Cast Iron/Bare Steel Main Repl.</v>
          </cell>
        </row>
        <row r="2655">
          <cell r="K2655">
            <v>2018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AC2655" t="str">
            <v>Cast Iron/Bare Steel Main Repl.</v>
          </cell>
        </row>
        <row r="2656">
          <cell r="K2656">
            <v>2018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AC2656" t="str">
            <v>Cast Iron/Bare Steel Main Repl.</v>
          </cell>
        </row>
        <row r="2657">
          <cell r="K2657">
            <v>2018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AC2657" t="str">
            <v>Cast Iron/Bare Steel Main Repl.</v>
          </cell>
        </row>
        <row r="2658">
          <cell r="K2658">
            <v>2018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C2658" t="str">
            <v>Meter/Reg Install - Comm</v>
          </cell>
        </row>
        <row r="2659">
          <cell r="K2659">
            <v>2018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AC2659" t="str">
            <v>Misc. Non-Revenue Producing</v>
          </cell>
        </row>
        <row r="2660">
          <cell r="K2660">
            <v>2018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AC2660" t="str">
            <v>Cast Iron/Bare Steel Main Repl.</v>
          </cell>
        </row>
        <row r="2661">
          <cell r="K2661">
            <v>2018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AC2661" t="str">
            <v>Regulators</v>
          </cell>
        </row>
        <row r="2662">
          <cell r="K2662">
            <v>2018</v>
          </cell>
          <cell r="L2662">
            <v>560</v>
          </cell>
          <cell r="M2662">
            <v>560</v>
          </cell>
          <cell r="N2662">
            <v>720</v>
          </cell>
          <cell r="O2662">
            <v>720</v>
          </cell>
          <cell r="P2662">
            <v>720</v>
          </cell>
          <cell r="Q2662">
            <v>720</v>
          </cell>
          <cell r="R2662">
            <v>720</v>
          </cell>
          <cell r="S2662">
            <v>720</v>
          </cell>
          <cell r="T2662">
            <v>720</v>
          </cell>
          <cell r="U2662">
            <v>720</v>
          </cell>
          <cell r="V2662">
            <v>560</v>
          </cell>
          <cell r="W2662">
            <v>560</v>
          </cell>
          <cell r="X2662">
            <v>8000</v>
          </cell>
          <cell r="AC2662" t="str">
            <v>Municipal Improvements</v>
          </cell>
        </row>
        <row r="2663">
          <cell r="K2663">
            <v>2018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AC2663" t="str">
            <v>Tools and Shop Equipment</v>
          </cell>
        </row>
        <row r="2664">
          <cell r="K2664">
            <v>2018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AC2664" t="str">
            <v>New Revenue Mains</v>
          </cell>
        </row>
        <row r="2665">
          <cell r="K2665">
            <v>2018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AC2665" t="str">
            <v>Service Line Replacements</v>
          </cell>
        </row>
        <row r="2666">
          <cell r="K2666">
            <v>2018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AC2666" t="str">
            <v>New Revenue Services</v>
          </cell>
        </row>
        <row r="2667">
          <cell r="K2667">
            <v>2018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AC2667" t="str">
            <v>Measuring and Regulation Station Equipment</v>
          </cell>
        </row>
        <row r="2668">
          <cell r="K2668">
            <v>2018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AC2668" t="str">
            <v>Measuring and Regulation Station Equipment</v>
          </cell>
        </row>
        <row r="2669">
          <cell r="K2669">
            <v>2018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AC2669" t="str">
            <v>Improvements to Property</v>
          </cell>
        </row>
        <row r="2670">
          <cell r="K2670">
            <v>2018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AC2670" t="str">
            <v>Improvements to Property</v>
          </cell>
        </row>
        <row r="2671">
          <cell r="K2671">
            <v>2018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AC2671" t="str">
            <v>Main Replacements</v>
          </cell>
        </row>
        <row r="2672">
          <cell r="K2672">
            <v>2018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AC2672" t="str">
            <v>Main Replacements</v>
          </cell>
        </row>
        <row r="2673">
          <cell r="K2673">
            <v>2018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AC2673" t="str">
            <v>Distribution System Improvements</v>
          </cell>
        </row>
        <row r="2674">
          <cell r="K2674">
            <v>2018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AC2674" t="str">
            <v>PPP Main Replacement</v>
          </cell>
        </row>
        <row r="2675">
          <cell r="K2675">
            <v>2018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AC2675" t="str">
            <v>Meter/Reg Install - Res</v>
          </cell>
        </row>
        <row r="2676">
          <cell r="K2676">
            <v>2018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AC2676" t="str">
            <v>Meter/Reg Install - Res</v>
          </cell>
        </row>
        <row r="2677">
          <cell r="K2677">
            <v>2018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AC2677" t="str">
            <v>Cast Iron/Bare Steel Main Repl.</v>
          </cell>
        </row>
        <row r="2678">
          <cell r="K2678">
            <v>2018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AC2678" t="str">
            <v>Cast Iron/Bare Steel Main Repl.</v>
          </cell>
        </row>
        <row r="2679">
          <cell r="K2679">
            <v>2018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AC2679" t="str">
            <v>Municipal Improvements</v>
          </cell>
        </row>
        <row r="2680">
          <cell r="K2680">
            <v>2018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AC2680" t="str">
            <v>Municipal Improvements</v>
          </cell>
        </row>
        <row r="2681">
          <cell r="K2681">
            <v>2018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AC2681" t="str">
            <v>Office Equipment</v>
          </cell>
        </row>
        <row r="2682">
          <cell r="K2682">
            <v>2018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AC2682" t="str">
            <v>New Revenue Services</v>
          </cell>
        </row>
        <row r="2683">
          <cell r="K2683">
            <v>2018</v>
          </cell>
          <cell r="L2683">
            <v>236250</v>
          </cell>
          <cell r="M2683">
            <v>236250</v>
          </cell>
          <cell r="N2683">
            <v>267750</v>
          </cell>
          <cell r="O2683">
            <v>267750</v>
          </cell>
          <cell r="P2683">
            <v>267750</v>
          </cell>
          <cell r="Q2683">
            <v>267750</v>
          </cell>
          <cell r="R2683">
            <v>267750</v>
          </cell>
          <cell r="S2683">
            <v>267750</v>
          </cell>
          <cell r="T2683">
            <v>267750</v>
          </cell>
          <cell r="U2683">
            <v>267750</v>
          </cell>
          <cell r="V2683">
            <v>267750</v>
          </cell>
          <cell r="W2683">
            <v>267750</v>
          </cell>
          <cell r="X2683">
            <v>3150000</v>
          </cell>
          <cell r="AC2683" t="str">
            <v>New Revenue Services</v>
          </cell>
        </row>
        <row r="2684">
          <cell r="K2684">
            <v>2018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AC2684" t="str">
            <v>New Revenue Services</v>
          </cell>
        </row>
        <row r="2685">
          <cell r="K2685">
            <v>2018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AC2685" t="str">
            <v>Measuring and Regulation Station Equipment</v>
          </cell>
        </row>
        <row r="2686">
          <cell r="K2686">
            <v>2018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AC2686" t="str">
            <v>Measuring and Regulation Station Equipment</v>
          </cell>
        </row>
        <row r="2687">
          <cell r="K2687">
            <v>2018</v>
          </cell>
          <cell r="L2687">
            <v>3430</v>
          </cell>
          <cell r="M2687">
            <v>3430</v>
          </cell>
          <cell r="N2687">
            <v>4410</v>
          </cell>
          <cell r="O2687">
            <v>4410</v>
          </cell>
          <cell r="P2687">
            <v>4410</v>
          </cell>
          <cell r="Q2687">
            <v>4410</v>
          </cell>
          <cell r="R2687">
            <v>4410</v>
          </cell>
          <cell r="S2687">
            <v>4410</v>
          </cell>
          <cell r="T2687">
            <v>4410</v>
          </cell>
          <cell r="U2687">
            <v>4410</v>
          </cell>
          <cell r="V2687">
            <v>3430</v>
          </cell>
          <cell r="W2687">
            <v>3430</v>
          </cell>
          <cell r="X2687">
            <v>49000</v>
          </cell>
          <cell r="AC2687" t="str">
            <v>Measuring and Regulation Station Equipment</v>
          </cell>
        </row>
        <row r="2688">
          <cell r="K2688">
            <v>2018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AC2688" t="str">
            <v>Measuring and Regulation Station Equipment</v>
          </cell>
        </row>
        <row r="2689">
          <cell r="K2689">
            <v>2018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AC2689" t="str">
            <v>Measuring and Regulation Station Equipment</v>
          </cell>
        </row>
        <row r="2690">
          <cell r="K2690">
            <v>2018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AC2690" t="str">
            <v>Transportation Vehicles</v>
          </cell>
        </row>
        <row r="2691">
          <cell r="K2691">
            <v>2018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AC2691" t="str">
            <v>Transportation Vehicles</v>
          </cell>
        </row>
        <row r="2692">
          <cell r="K2692">
            <v>2018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AC2692" t="str">
            <v>Communication Equipment</v>
          </cell>
        </row>
        <row r="2693">
          <cell r="K2693">
            <v>2018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AC2693" t="str">
            <v>Communication Equipment</v>
          </cell>
        </row>
        <row r="2694">
          <cell r="K2694">
            <v>2018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AC2694" t="str">
            <v>Distribution System Improvements</v>
          </cell>
        </row>
        <row r="2695">
          <cell r="K2695">
            <v>2018</v>
          </cell>
          <cell r="L2695">
            <v>2327.5</v>
          </cell>
          <cell r="M2695">
            <v>2327.5</v>
          </cell>
          <cell r="N2695">
            <v>2992.5</v>
          </cell>
          <cell r="O2695">
            <v>2992.5</v>
          </cell>
          <cell r="P2695">
            <v>2992.5</v>
          </cell>
          <cell r="Q2695">
            <v>2992.5</v>
          </cell>
          <cell r="R2695">
            <v>2992.5</v>
          </cell>
          <cell r="S2695">
            <v>2992.5</v>
          </cell>
          <cell r="T2695">
            <v>2992.5</v>
          </cell>
          <cell r="U2695">
            <v>2992.5</v>
          </cell>
          <cell r="V2695">
            <v>2327.5</v>
          </cell>
          <cell r="W2695">
            <v>2327.5</v>
          </cell>
          <cell r="X2695">
            <v>33250</v>
          </cell>
          <cell r="AC2695" t="str">
            <v>Distribution System Improvements</v>
          </cell>
        </row>
        <row r="2696">
          <cell r="K2696">
            <v>2018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AC2696" t="str">
            <v>Cathodic Protection</v>
          </cell>
        </row>
        <row r="2697">
          <cell r="K2697">
            <v>2018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AC2697" t="str">
            <v>New Revenue Mains</v>
          </cell>
        </row>
        <row r="2698">
          <cell r="K2698">
            <v>2018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AC2698" t="str">
            <v>New Revenue Mains</v>
          </cell>
        </row>
        <row r="2699">
          <cell r="K2699">
            <v>2018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AC2699" t="str">
            <v>Improvements to Property</v>
          </cell>
        </row>
        <row r="2700">
          <cell r="K2700">
            <v>2018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AC2700" t="str">
            <v>Improvements to Property</v>
          </cell>
        </row>
        <row r="2701">
          <cell r="K2701">
            <v>2018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AC2701" t="str">
            <v>Main Replacements</v>
          </cell>
        </row>
        <row r="2702">
          <cell r="K2702">
            <v>2018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AC2702" t="str">
            <v>Main Replacements</v>
          </cell>
        </row>
        <row r="2703">
          <cell r="K2703">
            <v>2018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AC2703" t="str">
            <v>Main Replacements</v>
          </cell>
        </row>
        <row r="2704">
          <cell r="K2704">
            <v>2018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AC2704" t="str">
            <v>Misc. Non-Revenue Producing</v>
          </cell>
        </row>
        <row r="2705">
          <cell r="K2705">
            <v>2018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AC2705" t="str">
            <v>PPP Main Replacement</v>
          </cell>
        </row>
        <row r="2706">
          <cell r="K2706">
            <v>2018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AC2706" t="str">
            <v>PPP Main Replacement</v>
          </cell>
        </row>
        <row r="2707">
          <cell r="K2707">
            <v>2018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AC2707" t="str">
            <v>PPP Main Replacement</v>
          </cell>
        </row>
        <row r="2708">
          <cell r="K2708">
            <v>2018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AC2708" t="str">
            <v>Testing and Measuring Equipment</v>
          </cell>
        </row>
        <row r="2709">
          <cell r="K2709">
            <v>2018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AC2709" t="str">
            <v>Main Replacements</v>
          </cell>
        </row>
        <row r="2710">
          <cell r="K2710">
            <v>2018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AC2710" t="str">
            <v>Main Replacements</v>
          </cell>
        </row>
        <row r="2711">
          <cell r="K2711">
            <v>2018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AC2711" t="str">
            <v>Municipal Improvements</v>
          </cell>
        </row>
        <row r="2712">
          <cell r="K2712">
            <v>2018</v>
          </cell>
          <cell r="L2712">
            <v>560</v>
          </cell>
          <cell r="M2712">
            <v>560</v>
          </cell>
          <cell r="N2712">
            <v>720</v>
          </cell>
          <cell r="O2712">
            <v>720</v>
          </cell>
          <cell r="P2712">
            <v>720</v>
          </cell>
          <cell r="Q2712">
            <v>720</v>
          </cell>
          <cell r="R2712">
            <v>720</v>
          </cell>
          <cell r="S2712">
            <v>720</v>
          </cell>
          <cell r="T2712">
            <v>720</v>
          </cell>
          <cell r="U2712">
            <v>720</v>
          </cell>
          <cell r="V2712">
            <v>560</v>
          </cell>
          <cell r="W2712">
            <v>560</v>
          </cell>
          <cell r="X2712">
            <v>8000</v>
          </cell>
          <cell r="AC2712" t="str">
            <v>Municipal Improvements</v>
          </cell>
        </row>
        <row r="2713">
          <cell r="K2713">
            <v>2018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AC2713" t="str">
            <v>Misc. Non-Revenue Producing</v>
          </cell>
        </row>
        <row r="2714">
          <cell r="K2714">
            <v>2018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AC2714" t="str">
            <v>Misc. Non-Revenue Producing</v>
          </cell>
        </row>
        <row r="2715">
          <cell r="K2715">
            <v>2018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AC2715" t="str">
            <v>Cathodic Protection</v>
          </cell>
        </row>
        <row r="2716">
          <cell r="K2716">
            <v>2018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AC2716" t="str">
            <v>New Revenue Services</v>
          </cell>
        </row>
        <row r="2717">
          <cell r="K2717">
            <v>2018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AC2717" t="str">
            <v>New Revenue Services</v>
          </cell>
        </row>
        <row r="2718">
          <cell r="K2718">
            <v>2018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AC2718" t="str">
            <v>Improvements to Property</v>
          </cell>
        </row>
        <row r="2719">
          <cell r="K2719">
            <v>2018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AC2719" t="str">
            <v>Meter/Reg Install - Res</v>
          </cell>
        </row>
        <row r="2720">
          <cell r="K2720">
            <v>2018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AC2720" t="str">
            <v>Cast Iron/Bare Steel Main Repl.</v>
          </cell>
        </row>
        <row r="2721">
          <cell r="K2721">
            <v>2018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AC2721" t="str">
            <v>Cast Iron/Bare Steel Main Repl.</v>
          </cell>
        </row>
        <row r="2722">
          <cell r="K2722">
            <v>2018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AC2722" t="str">
            <v>Tools and Shop Equipment</v>
          </cell>
        </row>
        <row r="2723">
          <cell r="K2723">
            <v>2018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AC2723" t="str">
            <v>New Revenue Mains</v>
          </cell>
        </row>
        <row r="2724">
          <cell r="K2724">
            <v>2018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AC2724" t="str">
            <v>Office Equipment</v>
          </cell>
        </row>
        <row r="2725">
          <cell r="K2725">
            <v>2018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AC2725" t="str">
            <v>Regulators</v>
          </cell>
        </row>
        <row r="2726">
          <cell r="K2726">
            <v>2018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AC2726" t="str">
            <v>Main Replacements</v>
          </cell>
        </row>
        <row r="2727">
          <cell r="K2727">
            <v>2018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AC2727" t="str">
            <v>New Revenue Services</v>
          </cell>
        </row>
        <row r="2728">
          <cell r="K2728">
            <v>2018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AC2728" t="str">
            <v>New Revenue Services</v>
          </cell>
        </row>
        <row r="2729">
          <cell r="K2729">
            <v>2018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AC2729" t="str">
            <v>New Revenue Services</v>
          </cell>
        </row>
        <row r="2730">
          <cell r="K2730">
            <v>2018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AC2730" t="str">
            <v>Transportation Vehicles</v>
          </cell>
        </row>
        <row r="2731">
          <cell r="K2731">
            <v>2018</v>
          </cell>
          <cell r="L2731">
            <v>-874.16</v>
          </cell>
          <cell r="M2731">
            <v>-874.16</v>
          </cell>
          <cell r="N2731">
            <v>-1123.92</v>
          </cell>
          <cell r="O2731">
            <v>-1123.92</v>
          </cell>
          <cell r="P2731">
            <v>-1123.92</v>
          </cell>
          <cell r="Q2731">
            <v>-1123.92</v>
          </cell>
          <cell r="R2731">
            <v>-1123.92</v>
          </cell>
          <cell r="S2731">
            <v>-1123.92</v>
          </cell>
          <cell r="T2731">
            <v>-1123.92</v>
          </cell>
          <cell r="U2731">
            <v>-1123.92</v>
          </cell>
          <cell r="V2731">
            <v>-874.16</v>
          </cell>
          <cell r="W2731">
            <v>-874.16</v>
          </cell>
          <cell r="X2731">
            <v>-12488</v>
          </cell>
          <cell r="AC2731" t="str">
            <v>Transportation Vehicles</v>
          </cell>
        </row>
        <row r="2732">
          <cell r="K2732">
            <v>2018</v>
          </cell>
          <cell r="L2732">
            <v>700</v>
          </cell>
          <cell r="M2732">
            <v>700</v>
          </cell>
          <cell r="N2732">
            <v>900</v>
          </cell>
          <cell r="O2732">
            <v>900</v>
          </cell>
          <cell r="P2732">
            <v>900</v>
          </cell>
          <cell r="Q2732">
            <v>900</v>
          </cell>
          <cell r="R2732">
            <v>900</v>
          </cell>
          <cell r="S2732">
            <v>900</v>
          </cell>
          <cell r="T2732">
            <v>900</v>
          </cell>
          <cell r="U2732">
            <v>900</v>
          </cell>
          <cell r="V2732">
            <v>700</v>
          </cell>
          <cell r="W2732">
            <v>700</v>
          </cell>
          <cell r="X2732">
            <v>10000</v>
          </cell>
          <cell r="AC2732" t="str">
            <v>Power Operated Equipment</v>
          </cell>
        </row>
        <row r="2733">
          <cell r="K2733">
            <v>2018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AC2733" t="str">
            <v>Tools and Shop Equipment</v>
          </cell>
        </row>
        <row r="2734">
          <cell r="K2734">
            <v>2018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AC2734" t="str">
            <v>Tools and Shop Equipment</v>
          </cell>
        </row>
        <row r="2735">
          <cell r="K2735">
            <v>2018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AC2735" t="str">
            <v>Regulators</v>
          </cell>
        </row>
        <row r="2736">
          <cell r="K2736">
            <v>2018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AC2736" t="str">
            <v>Meter/Reg Install - Comm</v>
          </cell>
        </row>
        <row r="2737">
          <cell r="K2737">
            <v>2018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AC2737" t="str">
            <v>Meter/Reg Install - Comm</v>
          </cell>
        </row>
        <row r="2738">
          <cell r="K2738">
            <v>2018</v>
          </cell>
          <cell r="L2738">
            <v>210</v>
          </cell>
          <cell r="M2738">
            <v>210</v>
          </cell>
          <cell r="N2738">
            <v>240</v>
          </cell>
          <cell r="O2738">
            <v>240</v>
          </cell>
          <cell r="P2738">
            <v>240</v>
          </cell>
          <cell r="Q2738">
            <v>240</v>
          </cell>
          <cell r="R2738">
            <v>270</v>
          </cell>
          <cell r="S2738">
            <v>270</v>
          </cell>
          <cell r="T2738">
            <v>270</v>
          </cell>
          <cell r="U2738">
            <v>270</v>
          </cell>
          <cell r="V2738">
            <v>270</v>
          </cell>
          <cell r="W2738">
            <v>270</v>
          </cell>
          <cell r="X2738">
            <v>3000</v>
          </cell>
          <cell r="AC2738" t="str">
            <v>Meter/Reg Install - Comm</v>
          </cell>
        </row>
        <row r="2739">
          <cell r="K2739">
            <v>2018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AC2739" t="str">
            <v>Communication Equipment</v>
          </cell>
        </row>
        <row r="2740">
          <cell r="K2740">
            <v>2018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AC2740" t="str">
            <v>Communication Equipment</v>
          </cell>
        </row>
        <row r="2741">
          <cell r="K2741">
            <v>2018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AC2741" t="str">
            <v>Cast Iron/Bare Steel Main Repl.</v>
          </cell>
        </row>
        <row r="2742">
          <cell r="K2742">
            <v>2018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AC2742" t="str">
            <v>Cast Iron/Bare Steel Main Repl.</v>
          </cell>
        </row>
        <row r="2743">
          <cell r="K2743">
            <v>2018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AC2743" t="str">
            <v>New Revenue Mains</v>
          </cell>
        </row>
        <row r="2744">
          <cell r="K2744">
            <v>2018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AC2744" t="str">
            <v>Office Equipment</v>
          </cell>
        </row>
        <row r="2745">
          <cell r="K2745">
            <v>2018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AC2745" t="str">
            <v>Office Equipment</v>
          </cell>
        </row>
        <row r="2746">
          <cell r="K2746">
            <v>2018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AC2746" t="str">
            <v>Improvements to Property</v>
          </cell>
        </row>
        <row r="2747">
          <cell r="K2747">
            <v>2018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AC2747" t="str">
            <v>Improvements to Property</v>
          </cell>
        </row>
        <row r="2748">
          <cell r="K2748">
            <v>2018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AC2748" t="str">
            <v>Service Line Replacements</v>
          </cell>
        </row>
        <row r="2749">
          <cell r="K2749">
            <v>2018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AC2749" t="str">
            <v>Service Line Replacements</v>
          </cell>
        </row>
        <row r="2750">
          <cell r="K2750">
            <v>2018</v>
          </cell>
          <cell r="L2750">
            <v>8300</v>
          </cell>
          <cell r="M2750">
            <v>8300</v>
          </cell>
          <cell r="N2750">
            <v>8400</v>
          </cell>
          <cell r="O2750">
            <v>8300</v>
          </cell>
          <cell r="P2750">
            <v>8300</v>
          </cell>
          <cell r="Q2750">
            <v>8400</v>
          </cell>
          <cell r="R2750">
            <v>8300</v>
          </cell>
          <cell r="S2750">
            <v>8300</v>
          </cell>
          <cell r="T2750">
            <v>8400</v>
          </cell>
          <cell r="U2750">
            <v>8300</v>
          </cell>
          <cell r="V2750">
            <v>8300</v>
          </cell>
          <cell r="W2750">
            <v>8400</v>
          </cell>
          <cell r="X2750">
            <v>100000</v>
          </cell>
          <cell r="AC2750" t="str">
            <v>Service Line Replacements</v>
          </cell>
        </row>
        <row r="2751">
          <cell r="K2751">
            <v>2018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AC2751" t="str">
            <v>Distribution System Improvements</v>
          </cell>
        </row>
        <row r="2752">
          <cell r="K2752">
            <v>2018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AC2752" t="str">
            <v>Misc. Non-Revenue Producing</v>
          </cell>
        </row>
        <row r="2753">
          <cell r="K2753">
            <v>2018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AC2753" t="str">
            <v>Regulators</v>
          </cell>
        </row>
        <row r="2754">
          <cell r="K2754">
            <v>2018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AC2754" t="str">
            <v>Regulators</v>
          </cell>
        </row>
        <row r="2755">
          <cell r="K2755">
            <v>2018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AC2755" t="str">
            <v>Regulators</v>
          </cell>
        </row>
        <row r="2756">
          <cell r="K2756">
            <v>2018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AC2756" t="str">
            <v>Power Operated Equipment</v>
          </cell>
        </row>
        <row r="2757">
          <cell r="K2757">
            <v>2018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AC2757" t="str">
            <v>Service Line Replacements</v>
          </cell>
        </row>
        <row r="2758">
          <cell r="K2758">
            <v>2018</v>
          </cell>
          <cell r="L2758">
            <v>4150</v>
          </cell>
          <cell r="M2758">
            <v>4150</v>
          </cell>
          <cell r="N2758">
            <v>4200</v>
          </cell>
          <cell r="O2758">
            <v>4150</v>
          </cell>
          <cell r="P2758">
            <v>4150</v>
          </cell>
          <cell r="Q2758">
            <v>4200</v>
          </cell>
          <cell r="R2758">
            <v>4150</v>
          </cell>
          <cell r="S2758">
            <v>4150</v>
          </cell>
          <cell r="T2758">
            <v>4200</v>
          </cell>
          <cell r="U2758">
            <v>4150</v>
          </cell>
          <cell r="V2758">
            <v>4150</v>
          </cell>
          <cell r="W2758">
            <v>4200</v>
          </cell>
          <cell r="X2758">
            <v>50000</v>
          </cell>
          <cell r="AC2758" t="str">
            <v>Service Line Replacements</v>
          </cell>
        </row>
        <row r="2759">
          <cell r="K2759">
            <v>2018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AC2759" t="str">
            <v>New Revenue Mains</v>
          </cell>
        </row>
        <row r="2760">
          <cell r="K2760">
            <v>2018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AC2760" t="str">
            <v>Meter/Reg Install - Comm</v>
          </cell>
        </row>
        <row r="2761">
          <cell r="K2761">
            <v>2018</v>
          </cell>
          <cell r="L2761">
            <v>1330</v>
          </cell>
          <cell r="M2761">
            <v>1330</v>
          </cell>
          <cell r="N2761">
            <v>1520</v>
          </cell>
          <cell r="O2761">
            <v>1520</v>
          </cell>
          <cell r="P2761">
            <v>1520</v>
          </cell>
          <cell r="Q2761">
            <v>1520</v>
          </cell>
          <cell r="R2761">
            <v>1710</v>
          </cell>
          <cell r="S2761">
            <v>1710</v>
          </cell>
          <cell r="T2761">
            <v>1710</v>
          </cell>
          <cell r="U2761">
            <v>1710</v>
          </cell>
          <cell r="V2761">
            <v>1710</v>
          </cell>
          <cell r="W2761">
            <v>1710</v>
          </cell>
          <cell r="X2761">
            <v>19000</v>
          </cell>
          <cell r="AC2761" t="str">
            <v>Meter/Reg Install - Comm</v>
          </cell>
        </row>
        <row r="2762">
          <cell r="K2762">
            <v>2018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AC2762" t="str">
            <v>Meter/Reg Install - Comm</v>
          </cell>
        </row>
        <row r="2763">
          <cell r="K2763">
            <v>2018</v>
          </cell>
          <cell r="L2763">
            <v>70</v>
          </cell>
          <cell r="M2763">
            <v>70</v>
          </cell>
          <cell r="N2763">
            <v>80</v>
          </cell>
          <cell r="O2763">
            <v>80</v>
          </cell>
          <cell r="P2763">
            <v>80</v>
          </cell>
          <cell r="Q2763">
            <v>80</v>
          </cell>
          <cell r="R2763">
            <v>90</v>
          </cell>
          <cell r="S2763">
            <v>90</v>
          </cell>
          <cell r="T2763">
            <v>90</v>
          </cell>
          <cell r="U2763">
            <v>90</v>
          </cell>
          <cell r="V2763">
            <v>90</v>
          </cell>
          <cell r="W2763">
            <v>90</v>
          </cell>
          <cell r="X2763">
            <v>1000</v>
          </cell>
          <cell r="AC2763" t="str">
            <v>Meter/Reg Install - Comm</v>
          </cell>
        </row>
        <row r="2764">
          <cell r="K2764">
            <v>2018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AC2764" t="str">
            <v>Meter/Reg Install - Comm</v>
          </cell>
        </row>
        <row r="2765">
          <cell r="K2765">
            <v>2018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AC2765" t="str">
            <v>Municipal Improvements</v>
          </cell>
        </row>
        <row r="2766">
          <cell r="K2766">
            <v>2018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AC2766" t="str">
            <v>Improvements to Property</v>
          </cell>
        </row>
        <row r="2767">
          <cell r="K2767">
            <v>2018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AC2767" t="str">
            <v>Communication Equipment</v>
          </cell>
        </row>
        <row r="2768">
          <cell r="K2768">
            <v>2018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AC2768" t="str">
            <v>Communication Equipment</v>
          </cell>
        </row>
        <row r="2769">
          <cell r="K2769">
            <v>2018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AC2769" t="str">
            <v>Misc. Non-Revenue Producing</v>
          </cell>
        </row>
        <row r="2770">
          <cell r="K2770">
            <v>2018</v>
          </cell>
          <cell r="L2770">
            <v>15400</v>
          </cell>
          <cell r="M2770">
            <v>15400</v>
          </cell>
          <cell r="N2770">
            <v>19800</v>
          </cell>
          <cell r="O2770">
            <v>19800</v>
          </cell>
          <cell r="P2770">
            <v>19800</v>
          </cell>
          <cell r="Q2770">
            <v>19800</v>
          </cell>
          <cell r="R2770">
            <v>19800</v>
          </cell>
          <cell r="S2770">
            <v>19800</v>
          </cell>
          <cell r="T2770">
            <v>19800</v>
          </cell>
          <cell r="U2770">
            <v>19800</v>
          </cell>
          <cell r="V2770">
            <v>15400</v>
          </cell>
          <cell r="W2770">
            <v>15400</v>
          </cell>
          <cell r="X2770">
            <v>220000</v>
          </cell>
          <cell r="AC2770" t="str">
            <v>Measuring and Regulation Station Equipment</v>
          </cell>
        </row>
        <row r="2771">
          <cell r="K2771">
            <v>2018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AC2771" t="str">
            <v>Transportation Vehicles</v>
          </cell>
        </row>
        <row r="2772">
          <cell r="K2772">
            <v>2018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AC2772" t="str">
            <v>Alternative Fueling Stations</v>
          </cell>
        </row>
        <row r="2773">
          <cell r="K2773">
            <v>2018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AC2773" t="str">
            <v>Cathodic Protection</v>
          </cell>
        </row>
        <row r="2774">
          <cell r="K2774">
            <v>2018</v>
          </cell>
          <cell r="L2774">
            <v>13500</v>
          </cell>
          <cell r="M2774">
            <v>13500</v>
          </cell>
          <cell r="N2774">
            <v>20250</v>
          </cell>
          <cell r="O2774">
            <v>20250</v>
          </cell>
          <cell r="P2774">
            <v>20250</v>
          </cell>
          <cell r="Q2774">
            <v>20250</v>
          </cell>
          <cell r="R2774">
            <v>20250</v>
          </cell>
          <cell r="S2774">
            <v>20250</v>
          </cell>
          <cell r="T2774">
            <v>20250</v>
          </cell>
          <cell r="U2774">
            <v>20250</v>
          </cell>
          <cell r="V2774">
            <v>18000</v>
          </cell>
          <cell r="W2774">
            <v>18000</v>
          </cell>
          <cell r="X2774">
            <v>225000</v>
          </cell>
          <cell r="AC2774" t="str">
            <v>Meter/Reg Install - Res</v>
          </cell>
        </row>
        <row r="2775">
          <cell r="K2775">
            <v>2018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AC2775" t="str">
            <v>Tools and Shop Equipment</v>
          </cell>
        </row>
        <row r="2776">
          <cell r="K2776">
            <v>2018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AC2776" t="str">
            <v>Tools and Shop Equipment</v>
          </cell>
        </row>
        <row r="2777">
          <cell r="K2777">
            <v>2018</v>
          </cell>
          <cell r="L2777">
            <v>8300</v>
          </cell>
          <cell r="M2777">
            <v>8300</v>
          </cell>
          <cell r="N2777">
            <v>8400</v>
          </cell>
          <cell r="O2777">
            <v>8300</v>
          </cell>
          <cell r="P2777">
            <v>8300</v>
          </cell>
          <cell r="Q2777">
            <v>8400</v>
          </cell>
          <cell r="R2777">
            <v>8300</v>
          </cell>
          <cell r="S2777">
            <v>8300</v>
          </cell>
          <cell r="T2777">
            <v>8400</v>
          </cell>
          <cell r="U2777">
            <v>8300</v>
          </cell>
          <cell r="V2777">
            <v>8300</v>
          </cell>
          <cell r="W2777">
            <v>8400</v>
          </cell>
          <cell r="X2777">
            <v>100000</v>
          </cell>
          <cell r="AC2777" t="str">
            <v>Regulators</v>
          </cell>
        </row>
        <row r="2778">
          <cell r="K2778">
            <v>2018</v>
          </cell>
          <cell r="L2778">
            <v>363750</v>
          </cell>
          <cell r="M2778">
            <v>363750</v>
          </cell>
          <cell r="N2778">
            <v>412250</v>
          </cell>
          <cell r="O2778">
            <v>412250</v>
          </cell>
          <cell r="P2778">
            <v>412250</v>
          </cell>
          <cell r="Q2778">
            <v>412250</v>
          </cell>
          <cell r="R2778">
            <v>412250</v>
          </cell>
          <cell r="S2778">
            <v>412250</v>
          </cell>
          <cell r="T2778">
            <v>412250</v>
          </cell>
          <cell r="U2778">
            <v>412250</v>
          </cell>
          <cell r="V2778">
            <v>412250</v>
          </cell>
          <cell r="W2778">
            <v>412250</v>
          </cell>
          <cell r="X2778">
            <v>4850000</v>
          </cell>
          <cell r="AC2778" t="str">
            <v>New Revenue Mains</v>
          </cell>
        </row>
        <row r="2779">
          <cell r="K2779">
            <v>2018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AC2779" t="str">
            <v>New Revenue Mains</v>
          </cell>
        </row>
        <row r="2780">
          <cell r="K2780">
            <v>2018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AC2780" t="str">
            <v>New Revenue Mains</v>
          </cell>
        </row>
        <row r="2781">
          <cell r="K2781">
            <v>2018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AC2781" t="str">
            <v>Main Replacements</v>
          </cell>
        </row>
        <row r="2782">
          <cell r="K2782">
            <v>2018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AC2782" t="str">
            <v>Main Replacements</v>
          </cell>
        </row>
        <row r="2783">
          <cell r="K2783">
            <v>2018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AC2783" t="str">
            <v>Main Replacements</v>
          </cell>
        </row>
        <row r="2784">
          <cell r="K2784">
            <v>2018</v>
          </cell>
          <cell r="L2784">
            <v>11200</v>
          </cell>
          <cell r="M2784">
            <v>11200</v>
          </cell>
          <cell r="N2784">
            <v>14400</v>
          </cell>
          <cell r="O2784">
            <v>14400</v>
          </cell>
          <cell r="P2784">
            <v>14400</v>
          </cell>
          <cell r="Q2784">
            <v>14400</v>
          </cell>
          <cell r="R2784">
            <v>14400</v>
          </cell>
          <cell r="S2784">
            <v>14400</v>
          </cell>
          <cell r="T2784">
            <v>14400</v>
          </cell>
          <cell r="U2784">
            <v>14400</v>
          </cell>
          <cell r="V2784">
            <v>11200</v>
          </cell>
          <cell r="W2784">
            <v>11200</v>
          </cell>
          <cell r="X2784">
            <v>160000</v>
          </cell>
          <cell r="AC2784" t="str">
            <v>Main Replacements</v>
          </cell>
        </row>
        <row r="2785">
          <cell r="K2785">
            <v>2018</v>
          </cell>
          <cell r="L2785">
            <v>13500</v>
          </cell>
          <cell r="M2785">
            <v>13500</v>
          </cell>
          <cell r="N2785">
            <v>20250</v>
          </cell>
          <cell r="O2785">
            <v>20250</v>
          </cell>
          <cell r="P2785">
            <v>20250</v>
          </cell>
          <cell r="Q2785">
            <v>20250</v>
          </cell>
          <cell r="R2785">
            <v>20250</v>
          </cell>
          <cell r="S2785">
            <v>20250</v>
          </cell>
          <cell r="T2785">
            <v>20250</v>
          </cell>
          <cell r="U2785">
            <v>20250</v>
          </cell>
          <cell r="V2785">
            <v>18000</v>
          </cell>
          <cell r="W2785">
            <v>18000</v>
          </cell>
          <cell r="X2785">
            <v>225000</v>
          </cell>
          <cell r="AC2785" t="str">
            <v>Meter/Reg Install - Res</v>
          </cell>
        </row>
        <row r="2786">
          <cell r="K2786">
            <v>2018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AC2786" t="str">
            <v>Measuring and Regulation Station Equipment</v>
          </cell>
        </row>
        <row r="2787">
          <cell r="K2787">
            <v>2018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AC2787" t="str">
            <v>Measuring and Regulation Station Equipment</v>
          </cell>
        </row>
        <row r="2788">
          <cell r="K2788">
            <v>2018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AC2788" t="str">
            <v>Measuring and Regulation Station Equipment</v>
          </cell>
        </row>
        <row r="2789">
          <cell r="K2789">
            <v>2018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AC2789" t="str">
            <v>Communication Equipment</v>
          </cell>
        </row>
        <row r="2790">
          <cell r="K2790">
            <v>2018</v>
          </cell>
          <cell r="L2790">
            <v>840</v>
          </cell>
          <cell r="M2790">
            <v>840</v>
          </cell>
          <cell r="N2790">
            <v>960</v>
          </cell>
          <cell r="O2790">
            <v>960</v>
          </cell>
          <cell r="P2790">
            <v>960</v>
          </cell>
          <cell r="Q2790">
            <v>960</v>
          </cell>
          <cell r="R2790">
            <v>1080</v>
          </cell>
          <cell r="S2790">
            <v>1080</v>
          </cell>
          <cell r="T2790">
            <v>1080</v>
          </cell>
          <cell r="U2790">
            <v>1080</v>
          </cell>
          <cell r="V2790">
            <v>1080</v>
          </cell>
          <cell r="W2790">
            <v>1080</v>
          </cell>
          <cell r="X2790">
            <v>12000</v>
          </cell>
          <cell r="AC2790" t="str">
            <v>Meter/Reg Install - Comm</v>
          </cell>
        </row>
        <row r="2791">
          <cell r="K2791">
            <v>2018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AC2791" t="str">
            <v>Municipal Improvements</v>
          </cell>
        </row>
        <row r="2792">
          <cell r="K2792">
            <v>2018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AC2792" t="str">
            <v>Municipal Improvements</v>
          </cell>
        </row>
        <row r="2793">
          <cell r="K2793">
            <v>2018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AC2793" t="str">
            <v>Municipal Improvements</v>
          </cell>
        </row>
        <row r="2794">
          <cell r="K2794">
            <v>2018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AC2794" t="str">
            <v>Municipal Improvements</v>
          </cell>
        </row>
        <row r="2795">
          <cell r="K2795">
            <v>2018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AC2795" t="str">
            <v>Distribution System Improvements</v>
          </cell>
        </row>
        <row r="2796">
          <cell r="K2796">
            <v>2018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AC2796" t="str">
            <v>Distribution System Improvements</v>
          </cell>
        </row>
        <row r="2797">
          <cell r="K2797">
            <v>2018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AC2797" t="str">
            <v>Distribution System Improvements</v>
          </cell>
        </row>
        <row r="2798">
          <cell r="K2798">
            <v>2018</v>
          </cell>
          <cell r="L2798">
            <v>1120</v>
          </cell>
          <cell r="M2798">
            <v>1120</v>
          </cell>
          <cell r="N2798">
            <v>1440</v>
          </cell>
          <cell r="O2798">
            <v>1440</v>
          </cell>
          <cell r="P2798">
            <v>1440</v>
          </cell>
          <cell r="Q2798">
            <v>1440</v>
          </cell>
          <cell r="R2798">
            <v>1440</v>
          </cell>
          <cell r="S2798">
            <v>1440</v>
          </cell>
          <cell r="T2798">
            <v>1440</v>
          </cell>
          <cell r="U2798">
            <v>1440</v>
          </cell>
          <cell r="V2798">
            <v>1120</v>
          </cell>
          <cell r="W2798">
            <v>1120</v>
          </cell>
          <cell r="X2798">
            <v>16000</v>
          </cell>
          <cell r="AC2798" t="str">
            <v>Distribution System Improvements</v>
          </cell>
        </row>
        <row r="2799">
          <cell r="K2799">
            <v>2018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AC2799" t="str">
            <v>Transportation Vehicles</v>
          </cell>
        </row>
        <row r="2800">
          <cell r="K2800">
            <v>2018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AC2800" t="str">
            <v>Transportation Vehicles</v>
          </cell>
        </row>
        <row r="2801">
          <cell r="K2801">
            <v>2018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AC2801" t="str">
            <v>Misc. Non-Revenue Producing</v>
          </cell>
        </row>
        <row r="2802">
          <cell r="K2802">
            <v>2018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AC2802" t="str">
            <v>New Revenue Services</v>
          </cell>
        </row>
        <row r="2803">
          <cell r="K2803">
            <v>2018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AC2803" t="str">
            <v>New Revenue Services</v>
          </cell>
        </row>
        <row r="2804">
          <cell r="K2804">
            <v>2018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AC2804" t="str">
            <v>New Revenue Services</v>
          </cell>
        </row>
        <row r="2805">
          <cell r="K2805">
            <v>2018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AC2805" t="str">
            <v>New Revenue Services</v>
          </cell>
        </row>
        <row r="2806">
          <cell r="K2806">
            <v>2018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AC2806" t="str">
            <v>Service Line Replacements</v>
          </cell>
        </row>
        <row r="2807">
          <cell r="K2807">
            <v>2018</v>
          </cell>
          <cell r="L2807">
            <v>31149.02</v>
          </cell>
          <cell r="M2807">
            <v>31149.02</v>
          </cell>
          <cell r="N2807">
            <v>40048.74</v>
          </cell>
          <cell r="O2807">
            <v>40048.74</v>
          </cell>
          <cell r="P2807">
            <v>40048.74</v>
          </cell>
          <cell r="Q2807">
            <v>40048.74</v>
          </cell>
          <cell r="R2807">
            <v>40048.74</v>
          </cell>
          <cell r="S2807">
            <v>40048.74</v>
          </cell>
          <cell r="T2807">
            <v>40048.74</v>
          </cell>
          <cell r="U2807">
            <v>40048.74</v>
          </cell>
          <cell r="V2807">
            <v>31149.02</v>
          </cell>
          <cell r="W2807">
            <v>31149.02</v>
          </cell>
          <cell r="X2807">
            <v>444986</v>
          </cell>
          <cell r="AC2807" t="str">
            <v>Measuring and Regulation Station Equipment</v>
          </cell>
        </row>
        <row r="2808">
          <cell r="K2808">
            <v>2018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AC2808" t="str">
            <v>Measuring and Regulation Station Equipment</v>
          </cell>
        </row>
        <row r="2809">
          <cell r="K2809">
            <v>2018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AC2809" t="str">
            <v>Measuring and Regulation Station Equipment</v>
          </cell>
        </row>
        <row r="2810">
          <cell r="K2810">
            <v>2018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AC2810" t="str">
            <v>Meters</v>
          </cell>
        </row>
        <row r="2811">
          <cell r="K2811">
            <v>2018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AC2811" t="str">
            <v>Meters</v>
          </cell>
        </row>
        <row r="2812">
          <cell r="K2812">
            <v>2018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AC2812" t="str">
            <v>Meters</v>
          </cell>
        </row>
        <row r="2813">
          <cell r="K2813">
            <v>2018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AC2813" t="str">
            <v>Meters</v>
          </cell>
        </row>
        <row r="2814">
          <cell r="K2814">
            <v>2018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AC2814" t="str">
            <v>Transportation Vehicles</v>
          </cell>
        </row>
        <row r="2815">
          <cell r="K2815">
            <v>2018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AC2815" t="str">
            <v>Transportation Vehicles</v>
          </cell>
        </row>
        <row r="2816">
          <cell r="K2816">
            <v>2018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AC2816" t="str">
            <v>Misc. Non-Revenue Producing</v>
          </cell>
        </row>
        <row r="2817">
          <cell r="K2817">
            <v>2018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AC2817" t="str">
            <v>Power Operated Equipment</v>
          </cell>
        </row>
        <row r="2818">
          <cell r="K2818">
            <v>2018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AC2818" t="str">
            <v>Tools and Shop Equipment</v>
          </cell>
        </row>
        <row r="2819">
          <cell r="K2819">
            <v>2018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AC2819" t="str">
            <v>New Revenue Mains</v>
          </cell>
        </row>
        <row r="2820">
          <cell r="K2820">
            <v>2018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AC2820" t="str">
            <v>Office Equipment</v>
          </cell>
        </row>
        <row r="2821">
          <cell r="K2821">
            <v>2018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AC2821" t="str">
            <v>Testing and Measuring Equipment</v>
          </cell>
        </row>
        <row r="2822">
          <cell r="K2822">
            <v>2018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AC2822" t="str">
            <v>Testing and Measuring Equipment</v>
          </cell>
        </row>
        <row r="2823">
          <cell r="K2823">
            <v>2018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AC2823" t="str">
            <v>Testing and Measuring Equipment</v>
          </cell>
        </row>
        <row r="2824">
          <cell r="K2824">
            <v>2018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AC2824" t="str">
            <v>Undetermined Capital Projects 5yr</v>
          </cell>
        </row>
        <row r="2825">
          <cell r="K2825">
            <v>2018</v>
          </cell>
          <cell r="L2825">
            <v>374285.16</v>
          </cell>
          <cell r="M2825">
            <v>374285.15</v>
          </cell>
          <cell r="N2825">
            <v>374285.16</v>
          </cell>
          <cell r="O2825">
            <v>374285.16</v>
          </cell>
          <cell r="P2825">
            <v>374285.15</v>
          </cell>
          <cell r="Q2825">
            <v>374285.16</v>
          </cell>
          <cell r="R2825">
            <v>374285.16</v>
          </cell>
          <cell r="S2825">
            <v>374285.15</v>
          </cell>
          <cell r="T2825">
            <v>374285.16</v>
          </cell>
          <cell r="U2825">
            <v>374285.16</v>
          </cell>
          <cell r="V2825">
            <v>374285.15</v>
          </cell>
          <cell r="W2825">
            <v>374285.16</v>
          </cell>
          <cell r="X2825">
            <v>4491421.88</v>
          </cell>
          <cell r="AC2825" t="str">
            <v>Initiative-Commercial Development</v>
          </cell>
        </row>
        <row r="2826">
          <cell r="K2826">
            <v>2018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AC2826" t="str">
            <v>Misc. Non-Revenue Producing</v>
          </cell>
        </row>
        <row r="2827">
          <cell r="K2827">
            <v>2018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AC2827" t="str">
            <v>Office Equipment</v>
          </cell>
        </row>
        <row r="2828">
          <cell r="K2828">
            <v>2018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AC2828" t="str">
            <v>Office Equipment</v>
          </cell>
        </row>
        <row r="2829">
          <cell r="K2829">
            <v>2018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AC2829" t="str">
            <v>Improvements to Property</v>
          </cell>
        </row>
        <row r="2830">
          <cell r="K2830">
            <v>2018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AC2830" t="str">
            <v>New Revenue Services</v>
          </cell>
        </row>
        <row r="2831">
          <cell r="K2831">
            <v>2018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AC2831" t="str">
            <v>New Revenue Services</v>
          </cell>
        </row>
        <row r="2832">
          <cell r="K2832">
            <v>2018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AC2832" t="str">
            <v>New Revenue Services</v>
          </cell>
        </row>
        <row r="2833">
          <cell r="K2833">
            <v>2018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AC2833" t="str">
            <v>New Revenue Services</v>
          </cell>
        </row>
        <row r="2834">
          <cell r="K2834">
            <v>2018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AC2834" t="str">
            <v>New Revenue Services</v>
          </cell>
        </row>
        <row r="2835">
          <cell r="K2835">
            <v>2018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AC2835" t="str">
            <v>Main Replacements</v>
          </cell>
        </row>
        <row r="2836">
          <cell r="K2836">
            <v>2018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AC2836" t="str">
            <v>Main Replacements</v>
          </cell>
        </row>
        <row r="2837">
          <cell r="K2837">
            <v>2018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AC2837" t="str">
            <v>Cast Iron/Bare Steel Main Repl.</v>
          </cell>
        </row>
        <row r="2838">
          <cell r="K2838">
            <v>2018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AC2838" t="str">
            <v>Measuring and Regulation Station Equipment</v>
          </cell>
        </row>
        <row r="2839">
          <cell r="K2839">
            <v>2018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AC2839" t="str">
            <v>Measuring and Regulation Station Equipment</v>
          </cell>
        </row>
        <row r="2840">
          <cell r="K2840">
            <v>2018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AC2840" t="str">
            <v>Measuring and Regulation Station Equipment</v>
          </cell>
        </row>
        <row r="2841">
          <cell r="K2841">
            <v>2018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AC2841" t="str">
            <v>Regulators</v>
          </cell>
        </row>
        <row r="2842">
          <cell r="K2842">
            <v>2018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AC2842" t="str">
            <v>Misc. Non-Revenue Producing</v>
          </cell>
        </row>
        <row r="2843">
          <cell r="K2843">
            <v>2018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AC2843" t="str">
            <v>Misc. Non-Revenue Producing</v>
          </cell>
        </row>
        <row r="2844">
          <cell r="K2844">
            <v>2018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AC2844" t="str">
            <v>Misc. Non-Revenue Producing</v>
          </cell>
        </row>
        <row r="2845">
          <cell r="K2845">
            <v>2018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AC2845" t="str">
            <v>Municipal Improvements</v>
          </cell>
        </row>
        <row r="2846">
          <cell r="K2846">
            <v>2018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AC2846" t="str">
            <v>Municipal Improvements</v>
          </cell>
        </row>
        <row r="2847">
          <cell r="K2847">
            <v>2018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AC2847" t="str">
            <v>New Revenue Mains</v>
          </cell>
        </row>
        <row r="2848">
          <cell r="K2848">
            <v>2018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AC2848" t="str">
            <v>New Revenue Mains</v>
          </cell>
        </row>
        <row r="2849">
          <cell r="K2849">
            <v>2018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AC2849" t="str">
            <v>Improvements to Property</v>
          </cell>
        </row>
        <row r="2850">
          <cell r="K2850">
            <v>2018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AC2850" t="str">
            <v>Improvements to Property</v>
          </cell>
        </row>
        <row r="2851">
          <cell r="K2851">
            <v>2018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AC2851" t="str">
            <v>Transportation Vehicles</v>
          </cell>
        </row>
        <row r="2852">
          <cell r="K2852">
            <v>2018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AC2852" t="str">
            <v>Transportation Vehicles</v>
          </cell>
        </row>
        <row r="2853">
          <cell r="K2853">
            <v>2018</v>
          </cell>
          <cell r="L2853">
            <v>57330</v>
          </cell>
          <cell r="M2853">
            <v>57330</v>
          </cell>
          <cell r="N2853">
            <v>73710</v>
          </cell>
          <cell r="O2853">
            <v>73710</v>
          </cell>
          <cell r="P2853">
            <v>73710</v>
          </cell>
          <cell r="Q2853">
            <v>73710</v>
          </cell>
          <cell r="R2853">
            <v>73710</v>
          </cell>
          <cell r="S2853">
            <v>73710</v>
          </cell>
          <cell r="T2853">
            <v>73710</v>
          </cell>
          <cell r="U2853">
            <v>73710</v>
          </cell>
          <cell r="V2853">
            <v>57330</v>
          </cell>
          <cell r="W2853">
            <v>57330</v>
          </cell>
          <cell r="X2853">
            <v>819000</v>
          </cell>
          <cell r="AC2853" t="str">
            <v>Transportation Vehicles</v>
          </cell>
        </row>
        <row r="2854">
          <cell r="K2854">
            <v>2018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AC2854" t="str">
            <v>Transportation Vehicles</v>
          </cell>
        </row>
        <row r="2855">
          <cell r="K2855">
            <v>2018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AC2855" t="str">
            <v>Power Operated Equipment</v>
          </cell>
        </row>
        <row r="2856">
          <cell r="K2856">
            <v>2018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AC2856" t="str">
            <v>Service Line Replacements</v>
          </cell>
        </row>
        <row r="2857">
          <cell r="K2857">
            <v>2018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AC2857" t="str">
            <v>Tools and Shop Equipment</v>
          </cell>
        </row>
        <row r="2858">
          <cell r="K2858">
            <v>2018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AC2858" t="str">
            <v>Meter/Reg Install - Comm</v>
          </cell>
        </row>
        <row r="2859">
          <cell r="K2859">
            <v>2018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AC2859" t="str">
            <v>Meter/Reg Install - Comm</v>
          </cell>
        </row>
        <row r="2860">
          <cell r="K2860">
            <v>2018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AC2860" t="str">
            <v>Meter/Reg Install - Comm</v>
          </cell>
        </row>
        <row r="2861">
          <cell r="K2861">
            <v>2018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AC2861" t="str">
            <v>Meter/Reg Install - Comm</v>
          </cell>
        </row>
        <row r="2862">
          <cell r="K2862">
            <v>2018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AC2862" t="str">
            <v>Meter/Reg Install - Res</v>
          </cell>
        </row>
        <row r="2863">
          <cell r="K2863">
            <v>2018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AC2863" t="str">
            <v>Meter/Reg Install - Res</v>
          </cell>
        </row>
        <row r="2864">
          <cell r="K2864">
            <v>2018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AC2864" t="str">
            <v>Distribution System Improvements</v>
          </cell>
        </row>
        <row r="2865">
          <cell r="K2865">
            <v>2018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AC2865" t="str">
            <v>Cathodic Protection</v>
          </cell>
        </row>
        <row r="2866">
          <cell r="K2866">
            <v>2018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AC2866" t="str">
            <v>Gate-Miami Gate Upgrade</v>
          </cell>
        </row>
        <row r="2867">
          <cell r="K2867">
            <v>2018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AC2867" t="str">
            <v>New Revenue Mains</v>
          </cell>
        </row>
        <row r="2868">
          <cell r="K2868">
            <v>2018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AC2868" t="str">
            <v>Testing and Measuring Equipment</v>
          </cell>
        </row>
        <row r="2869">
          <cell r="K2869">
            <v>2018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AC2869" t="str">
            <v>Testing and Measuring Equipment</v>
          </cell>
        </row>
        <row r="2870">
          <cell r="K2870">
            <v>2018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AC2870" t="str">
            <v>Testing and Measuring Equipment</v>
          </cell>
        </row>
        <row r="2871">
          <cell r="K2871">
            <v>2018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AC2871" t="str">
            <v>Service Line Replacements</v>
          </cell>
        </row>
        <row r="2872">
          <cell r="K2872">
            <v>2018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AC2872" t="str">
            <v>Municipal Improvements</v>
          </cell>
        </row>
        <row r="2873">
          <cell r="K2873">
            <v>2018</v>
          </cell>
          <cell r="L2873">
            <v>84000</v>
          </cell>
          <cell r="M2873">
            <v>84000</v>
          </cell>
          <cell r="N2873">
            <v>108000</v>
          </cell>
          <cell r="O2873">
            <v>108000</v>
          </cell>
          <cell r="P2873">
            <v>108000</v>
          </cell>
          <cell r="Q2873">
            <v>108000</v>
          </cell>
          <cell r="R2873">
            <v>108000</v>
          </cell>
          <cell r="S2873">
            <v>108000</v>
          </cell>
          <cell r="T2873">
            <v>108000</v>
          </cell>
          <cell r="U2873">
            <v>108000</v>
          </cell>
          <cell r="V2873">
            <v>84000</v>
          </cell>
          <cell r="W2873">
            <v>84000</v>
          </cell>
          <cell r="X2873">
            <v>1200000</v>
          </cell>
          <cell r="AC2873" t="str">
            <v>Municipal Improvements</v>
          </cell>
        </row>
        <row r="2874">
          <cell r="K2874">
            <v>2018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AC2874" t="str">
            <v>Municipal Improvements</v>
          </cell>
        </row>
        <row r="2875">
          <cell r="K2875">
            <v>2018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AC2875" t="str">
            <v>Municipal Improvements</v>
          </cell>
        </row>
        <row r="2876">
          <cell r="K2876">
            <v>2018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AC2876" t="str">
            <v>Distribution System Improvements</v>
          </cell>
        </row>
        <row r="2877">
          <cell r="K2877">
            <v>2018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AC2877" t="str">
            <v>Meter/Reg Install - Res</v>
          </cell>
        </row>
        <row r="2878">
          <cell r="K2878">
            <v>2018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AC2878" t="str">
            <v>Cast Iron/Bare Steel Main Repl.</v>
          </cell>
        </row>
        <row r="2879">
          <cell r="K2879">
            <v>2018</v>
          </cell>
          <cell r="L2879">
            <v>209250</v>
          </cell>
          <cell r="M2879">
            <v>209250</v>
          </cell>
          <cell r="N2879">
            <v>237150</v>
          </cell>
          <cell r="O2879">
            <v>237150</v>
          </cell>
          <cell r="P2879">
            <v>237150</v>
          </cell>
          <cell r="Q2879">
            <v>237150</v>
          </cell>
          <cell r="R2879">
            <v>237150</v>
          </cell>
          <cell r="S2879">
            <v>237150</v>
          </cell>
          <cell r="T2879">
            <v>237150</v>
          </cell>
          <cell r="U2879">
            <v>237150</v>
          </cell>
          <cell r="V2879">
            <v>237150</v>
          </cell>
          <cell r="W2879">
            <v>237150</v>
          </cell>
          <cell r="X2879">
            <v>2790000</v>
          </cell>
          <cell r="AC2879" t="str">
            <v>New Revenue Services</v>
          </cell>
        </row>
        <row r="2880">
          <cell r="K2880">
            <v>2018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AC2880" t="str">
            <v>New Revenue Services</v>
          </cell>
        </row>
        <row r="2881">
          <cell r="K2881">
            <v>2018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AC2881" t="str">
            <v>New Revenue Services</v>
          </cell>
        </row>
        <row r="2882">
          <cell r="K2882">
            <v>2018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AC2882" t="str">
            <v>New Revenue Services</v>
          </cell>
        </row>
        <row r="2883">
          <cell r="K2883">
            <v>2018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AC2883" t="str">
            <v>Misc. Non-Revenue Producing</v>
          </cell>
        </row>
        <row r="2884">
          <cell r="K2884">
            <v>2018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AC2884" t="str">
            <v>Misc. Non-Revenue Producing</v>
          </cell>
        </row>
        <row r="2885">
          <cell r="K2885">
            <v>2018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AC2885" t="str">
            <v>Misc. Non-Revenue Producing</v>
          </cell>
        </row>
        <row r="2886">
          <cell r="K2886">
            <v>2018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AC2886" t="str">
            <v>Improvements to Property</v>
          </cell>
        </row>
        <row r="2887">
          <cell r="K2887">
            <v>2018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AC2887" t="str">
            <v>Improvements to Property</v>
          </cell>
        </row>
        <row r="2888">
          <cell r="K2888">
            <v>2018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AC2888" t="str">
            <v>Main Replacements</v>
          </cell>
        </row>
        <row r="2889">
          <cell r="K2889">
            <v>2018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AC2889" t="str">
            <v>Communication Equipment</v>
          </cell>
        </row>
        <row r="2890">
          <cell r="K2890">
            <v>2018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AC2890" t="str">
            <v>4.5 MW CHP St Joseph Hospital Tpa</v>
          </cell>
        </row>
        <row r="2891">
          <cell r="K2891">
            <v>2018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AC2891" t="str">
            <v>Transportation Vehicles</v>
          </cell>
        </row>
        <row r="2892">
          <cell r="K2892">
            <v>2018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AC2892" t="str">
            <v>Transportation Vehicles</v>
          </cell>
        </row>
        <row r="2893">
          <cell r="K2893">
            <v>2018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AC2893" t="str">
            <v>Transportation Vehicles</v>
          </cell>
        </row>
        <row r="2894">
          <cell r="K2894">
            <v>2018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AC2894" t="str">
            <v>Improvements to Property</v>
          </cell>
        </row>
        <row r="2895">
          <cell r="K2895">
            <v>2018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AC2895" t="str">
            <v>Service Line Replacements</v>
          </cell>
        </row>
        <row r="2896">
          <cell r="K2896">
            <v>2018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AC2896" t="str">
            <v>Office Equipment</v>
          </cell>
        </row>
        <row r="2897">
          <cell r="K2897">
            <v>2018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AC2897" t="str">
            <v>Office Equipment</v>
          </cell>
        </row>
        <row r="2898">
          <cell r="K2898">
            <v>2018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AC2898" t="str">
            <v>Misc. Non-Revenue Producing</v>
          </cell>
        </row>
        <row r="2899">
          <cell r="K2899">
            <v>2018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AC2899" t="str">
            <v>New Revenue Mains</v>
          </cell>
        </row>
        <row r="2900">
          <cell r="K2900">
            <v>2018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AC2900" t="str">
            <v>New Revenue Mains</v>
          </cell>
        </row>
        <row r="2901">
          <cell r="K2901">
            <v>2018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AC2901" t="str">
            <v>New Revenue Services</v>
          </cell>
        </row>
        <row r="2902">
          <cell r="K2902">
            <v>2018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AC2902" t="str">
            <v>Cathodic Protection</v>
          </cell>
        </row>
        <row r="2903">
          <cell r="K2903">
            <v>2018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AC2903" t="str">
            <v>Testing and Measuring Equipment</v>
          </cell>
        </row>
        <row r="2904">
          <cell r="K2904">
            <v>2018</v>
          </cell>
          <cell r="L2904">
            <v>630</v>
          </cell>
          <cell r="M2904">
            <v>630</v>
          </cell>
          <cell r="N2904">
            <v>810</v>
          </cell>
          <cell r="O2904">
            <v>810</v>
          </cell>
          <cell r="P2904">
            <v>810</v>
          </cell>
          <cell r="Q2904">
            <v>810</v>
          </cell>
          <cell r="R2904">
            <v>810</v>
          </cell>
          <cell r="S2904">
            <v>810</v>
          </cell>
          <cell r="T2904">
            <v>810</v>
          </cell>
          <cell r="U2904">
            <v>810</v>
          </cell>
          <cell r="V2904">
            <v>630</v>
          </cell>
          <cell r="W2904">
            <v>630</v>
          </cell>
          <cell r="X2904">
            <v>9000</v>
          </cell>
          <cell r="AC2904" t="str">
            <v>Power Operated Equipment</v>
          </cell>
        </row>
        <row r="2905">
          <cell r="K2905">
            <v>2018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AC2905" t="str">
            <v>Meter/Reg Install - Comm</v>
          </cell>
        </row>
        <row r="2906">
          <cell r="K2906">
            <v>2018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AC2906" t="str">
            <v>Meter/Reg Install - Comm</v>
          </cell>
        </row>
        <row r="2907">
          <cell r="K2907">
            <v>2018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AC2907" t="str">
            <v>Meter/Reg Install - Res</v>
          </cell>
        </row>
        <row r="2908">
          <cell r="K2908">
            <v>2018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AC2908" t="str">
            <v>Meter/Reg Install - Res</v>
          </cell>
        </row>
        <row r="2909">
          <cell r="K2909">
            <v>2018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AC2909" t="str">
            <v>Alternative Fueling Stations</v>
          </cell>
        </row>
        <row r="2910">
          <cell r="K2910">
            <v>2018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AC2910" t="str">
            <v>Municipal Improvements</v>
          </cell>
        </row>
        <row r="2911">
          <cell r="K2911">
            <v>2018</v>
          </cell>
          <cell r="L2911">
            <v>8400</v>
          </cell>
          <cell r="M2911">
            <v>8400</v>
          </cell>
          <cell r="N2911">
            <v>10800</v>
          </cell>
          <cell r="O2911">
            <v>10800</v>
          </cell>
          <cell r="P2911">
            <v>10800</v>
          </cell>
          <cell r="Q2911">
            <v>10800</v>
          </cell>
          <cell r="R2911">
            <v>10800</v>
          </cell>
          <cell r="S2911">
            <v>10800</v>
          </cell>
          <cell r="T2911">
            <v>10800</v>
          </cell>
          <cell r="U2911">
            <v>10800</v>
          </cell>
          <cell r="V2911">
            <v>8400</v>
          </cell>
          <cell r="W2911">
            <v>8400</v>
          </cell>
          <cell r="X2911">
            <v>120000</v>
          </cell>
          <cell r="AC2911" t="str">
            <v>Municipal Improvements</v>
          </cell>
        </row>
        <row r="2912">
          <cell r="K2912">
            <v>2018</v>
          </cell>
          <cell r="L2912">
            <v>810000</v>
          </cell>
          <cell r="M2912">
            <v>810000</v>
          </cell>
          <cell r="N2912">
            <v>810000</v>
          </cell>
          <cell r="O2912">
            <v>810000</v>
          </cell>
          <cell r="P2912">
            <v>810000</v>
          </cell>
          <cell r="Q2912">
            <v>810000</v>
          </cell>
          <cell r="R2912">
            <v>810000</v>
          </cell>
          <cell r="S2912">
            <v>810000</v>
          </cell>
          <cell r="T2912">
            <v>810000</v>
          </cell>
          <cell r="U2912">
            <v>810000</v>
          </cell>
          <cell r="V2912">
            <v>810000</v>
          </cell>
          <cell r="W2912">
            <v>810000</v>
          </cell>
          <cell r="X2912">
            <v>9720000</v>
          </cell>
          <cell r="AC2912" t="str">
            <v>Cast Iron/Bare Steel Main Repl.</v>
          </cell>
        </row>
        <row r="2913">
          <cell r="K2913">
            <v>2018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AC2913" t="str">
            <v>Cast Iron/Bare Steel Main Repl.</v>
          </cell>
        </row>
        <row r="2914">
          <cell r="K2914">
            <v>2018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AC2914" t="str">
            <v>Regulators</v>
          </cell>
        </row>
        <row r="2915">
          <cell r="K2915">
            <v>2018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AC2915" t="str">
            <v>Communication Equipment</v>
          </cell>
        </row>
        <row r="2916">
          <cell r="K2916">
            <v>2018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AC2916" t="str">
            <v>Distribution System Improvements</v>
          </cell>
        </row>
        <row r="2917">
          <cell r="K2917">
            <v>2018</v>
          </cell>
          <cell r="L2917">
            <v>6650</v>
          </cell>
          <cell r="M2917">
            <v>6650</v>
          </cell>
          <cell r="N2917">
            <v>8550</v>
          </cell>
          <cell r="O2917">
            <v>8550</v>
          </cell>
          <cell r="P2917">
            <v>8550</v>
          </cell>
          <cell r="Q2917">
            <v>8550</v>
          </cell>
          <cell r="R2917">
            <v>8550</v>
          </cell>
          <cell r="S2917">
            <v>8550</v>
          </cell>
          <cell r="T2917">
            <v>8550</v>
          </cell>
          <cell r="U2917">
            <v>8550</v>
          </cell>
          <cell r="V2917">
            <v>6650</v>
          </cell>
          <cell r="W2917">
            <v>6650</v>
          </cell>
          <cell r="X2917">
            <v>95000</v>
          </cell>
          <cell r="AC2917" t="str">
            <v>Distribution System Improvements</v>
          </cell>
        </row>
        <row r="2918">
          <cell r="K2918">
            <v>2018</v>
          </cell>
          <cell r="L2918">
            <v>350</v>
          </cell>
          <cell r="M2918">
            <v>350</v>
          </cell>
          <cell r="N2918">
            <v>450</v>
          </cell>
          <cell r="O2918">
            <v>450</v>
          </cell>
          <cell r="P2918">
            <v>450</v>
          </cell>
          <cell r="Q2918">
            <v>450</v>
          </cell>
          <cell r="R2918">
            <v>450</v>
          </cell>
          <cell r="S2918">
            <v>450</v>
          </cell>
          <cell r="T2918">
            <v>450</v>
          </cell>
          <cell r="U2918">
            <v>450</v>
          </cell>
          <cell r="V2918">
            <v>350</v>
          </cell>
          <cell r="W2918">
            <v>350</v>
          </cell>
          <cell r="X2918">
            <v>5000</v>
          </cell>
          <cell r="AC2918" t="str">
            <v>Distribution System Improvements</v>
          </cell>
        </row>
        <row r="2919">
          <cell r="K2919">
            <v>2018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AC2919" t="str">
            <v>Gate-Brooksville Orifice Meter</v>
          </cell>
        </row>
        <row r="2920">
          <cell r="K2920">
            <v>2018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AC2920" t="str">
            <v>Main Replacements</v>
          </cell>
        </row>
        <row r="2921">
          <cell r="K2921">
            <v>2018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AC2921" t="str">
            <v>Main Replacements</v>
          </cell>
        </row>
        <row r="2922">
          <cell r="K2922">
            <v>2018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AC2922" t="str">
            <v>Cathodic Protection</v>
          </cell>
        </row>
        <row r="2923">
          <cell r="K2923">
            <v>2018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AC2923" t="str">
            <v>Cathodic Protection</v>
          </cell>
        </row>
        <row r="2924">
          <cell r="K2924">
            <v>2018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AC2924" t="str">
            <v>Service Line Replacements</v>
          </cell>
        </row>
        <row r="2925">
          <cell r="K2925">
            <v>2018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AC2925" t="str">
            <v>Communication Equipment</v>
          </cell>
        </row>
        <row r="2926">
          <cell r="K2926">
            <v>2018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AC2926" t="str">
            <v>Cast Iron/Bare Steel Main Repl.</v>
          </cell>
        </row>
        <row r="2927">
          <cell r="K2927">
            <v>2018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AC2927" t="str">
            <v>Cast Iron/Bare Steel Main Repl.</v>
          </cell>
        </row>
        <row r="2928">
          <cell r="K2928">
            <v>2018</v>
          </cell>
          <cell r="L2928">
            <v>10000</v>
          </cell>
          <cell r="M2928">
            <v>10000</v>
          </cell>
          <cell r="N2928">
            <v>10000</v>
          </cell>
          <cell r="O2928">
            <v>10000</v>
          </cell>
          <cell r="P2928">
            <v>10000</v>
          </cell>
          <cell r="Q2928">
            <v>10000</v>
          </cell>
          <cell r="R2928">
            <v>10000</v>
          </cell>
          <cell r="S2928">
            <v>10000</v>
          </cell>
          <cell r="T2928">
            <v>10000</v>
          </cell>
          <cell r="U2928">
            <v>10000</v>
          </cell>
          <cell r="V2928">
            <v>10000</v>
          </cell>
          <cell r="W2928">
            <v>10000</v>
          </cell>
          <cell r="X2928">
            <v>120000</v>
          </cell>
          <cell r="AC2928" t="str">
            <v>Cast Iron/Bare Steel Main Repl.</v>
          </cell>
        </row>
        <row r="2929">
          <cell r="K2929">
            <v>2018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AC2929" t="str">
            <v>Measuring and Regulation Station Equipment</v>
          </cell>
        </row>
        <row r="2930">
          <cell r="K2930">
            <v>2018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AC2930" t="str">
            <v>Measuring and Regulation Station Equipment</v>
          </cell>
        </row>
        <row r="2931">
          <cell r="K2931">
            <v>2018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AC2931" t="str">
            <v>Measuring and Regulation Station Equipment</v>
          </cell>
        </row>
        <row r="2932">
          <cell r="K2932">
            <v>2018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AC2932" t="str">
            <v>Municipal Improvements</v>
          </cell>
        </row>
        <row r="2933">
          <cell r="K2933">
            <v>2018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AC2933" t="str">
            <v>Tools and Shop Equipment</v>
          </cell>
        </row>
        <row r="2934">
          <cell r="K2934">
            <v>2018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AC2934" t="str">
            <v>Regulators</v>
          </cell>
        </row>
        <row r="2935">
          <cell r="K2935">
            <v>2018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AC2935" t="str">
            <v>Meter/Reg Install - Comm</v>
          </cell>
        </row>
        <row r="2936">
          <cell r="K2936">
            <v>2018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AC2936" t="str">
            <v>Meter/Reg Install - Comm</v>
          </cell>
        </row>
        <row r="2937">
          <cell r="K2937">
            <v>2018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AC2937" t="str">
            <v>Meter/Reg Install - Comm</v>
          </cell>
        </row>
        <row r="2938">
          <cell r="K2938">
            <v>2018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AC2938" t="str">
            <v>New Revenue Services</v>
          </cell>
        </row>
        <row r="2939">
          <cell r="K2939">
            <v>2018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AC2939" t="str">
            <v>Alternative Fueling Stations</v>
          </cell>
        </row>
        <row r="2940">
          <cell r="K2940">
            <v>2018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AC2940" t="str">
            <v>New Revenue Mains</v>
          </cell>
        </row>
        <row r="2941">
          <cell r="K2941">
            <v>2018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AC2941" t="str">
            <v>Transportation Vehicles</v>
          </cell>
        </row>
        <row r="2942">
          <cell r="K2942">
            <v>2018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AC2942" t="str">
            <v>Transportation Vehicles</v>
          </cell>
        </row>
        <row r="2943">
          <cell r="K2943">
            <v>2018</v>
          </cell>
          <cell r="L2943">
            <v>-3365.32</v>
          </cell>
          <cell r="M2943">
            <v>-3365.32</v>
          </cell>
          <cell r="N2943">
            <v>-4326.84</v>
          </cell>
          <cell r="O2943">
            <v>-4326.84</v>
          </cell>
          <cell r="P2943">
            <v>-4326.84</v>
          </cell>
          <cell r="Q2943">
            <v>-4326.84</v>
          </cell>
          <cell r="R2943">
            <v>-4326.84</v>
          </cell>
          <cell r="S2943">
            <v>-4326.84</v>
          </cell>
          <cell r="T2943">
            <v>-4326.84</v>
          </cell>
          <cell r="U2943">
            <v>-4326.84</v>
          </cell>
          <cell r="V2943">
            <v>-3365.32</v>
          </cell>
          <cell r="W2943">
            <v>-3365.32</v>
          </cell>
          <cell r="X2943">
            <v>-48076</v>
          </cell>
          <cell r="AC2943" t="str">
            <v>Transportation Vehicles</v>
          </cell>
        </row>
        <row r="2944">
          <cell r="K2944">
            <v>2018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AC2944" t="str">
            <v>Office Equipment</v>
          </cell>
        </row>
        <row r="2945">
          <cell r="K2945">
            <v>2018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AC2945" t="str">
            <v>Improvements to Property</v>
          </cell>
        </row>
        <row r="2946">
          <cell r="K2946">
            <v>2018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AC2946" t="str">
            <v>Distribution System Improvements</v>
          </cell>
        </row>
        <row r="2947">
          <cell r="K2947">
            <v>2018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AC2947" t="str">
            <v>Distribution System Improvements</v>
          </cell>
        </row>
        <row r="2948">
          <cell r="K2948">
            <v>2018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AC2948" t="str">
            <v>Distribution System Improvements</v>
          </cell>
        </row>
        <row r="2949">
          <cell r="K2949">
            <v>2018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AC2949" t="str">
            <v>Distribution System Improvements</v>
          </cell>
        </row>
        <row r="2950">
          <cell r="K2950">
            <v>2018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AC2950" t="str">
            <v>Misc. Non-Revenue Producing</v>
          </cell>
        </row>
        <row r="2951">
          <cell r="K2951">
            <v>2018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AC2951" t="str">
            <v>Flamingo Crossings/Seidel Road Impv</v>
          </cell>
        </row>
        <row r="2952">
          <cell r="K2952">
            <v>2018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AC2952" t="str">
            <v>Flamingo Crossings/Seidel Road Impv</v>
          </cell>
        </row>
        <row r="2953">
          <cell r="K2953">
            <v>2018</v>
          </cell>
          <cell r="L2953">
            <v>0</v>
          </cell>
          <cell r="M2953">
            <v>50000</v>
          </cell>
          <cell r="N2953">
            <v>50000</v>
          </cell>
          <cell r="O2953">
            <v>100000</v>
          </cell>
          <cell r="P2953">
            <v>150000</v>
          </cell>
          <cell r="Q2953">
            <v>150000</v>
          </cell>
          <cell r="R2953">
            <v>250000</v>
          </cell>
          <cell r="S2953">
            <v>250000</v>
          </cell>
          <cell r="T2953">
            <v>300000</v>
          </cell>
          <cell r="U2953">
            <v>200000</v>
          </cell>
          <cell r="V2953">
            <v>0</v>
          </cell>
          <cell r="W2953">
            <v>0</v>
          </cell>
          <cell r="X2953">
            <v>1500000</v>
          </cell>
          <cell r="AC2953" t="str">
            <v>Gate-Orlando SE Rebuild</v>
          </cell>
        </row>
        <row r="2954">
          <cell r="K2954">
            <v>2018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AC2954" t="str">
            <v>Transportation Vehicles</v>
          </cell>
        </row>
        <row r="2955">
          <cell r="K2955">
            <v>2018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AC2955" t="str">
            <v>Transportation Vehicles</v>
          </cell>
        </row>
        <row r="2956">
          <cell r="K2956">
            <v>2018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C2956" t="str">
            <v>Transportation Vehicles</v>
          </cell>
        </row>
        <row r="2957">
          <cell r="K2957">
            <v>2018</v>
          </cell>
          <cell r="L2957">
            <v>210</v>
          </cell>
          <cell r="M2957">
            <v>210</v>
          </cell>
          <cell r="N2957">
            <v>270</v>
          </cell>
          <cell r="O2957">
            <v>270</v>
          </cell>
          <cell r="P2957">
            <v>270</v>
          </cell>
          <cell r="Q2957">
            <v>270</v>
          </cell>
          <cell r="R2957">
            <v>270</v>
          </cell>
          <cell r="S2957">
            <v>270</v>
          </cell>
          <cell r="T2957">
            <v>270</v>
          </cell>
          <cell r="U2957">
            <v>270</v>
          </cell>
          <cell r="V2957">
            <v>210</v>
          </cell>
          <cell r="W2957">
            <v>210</v>
          </cell>
          <cell r="X2957">
            <v>3000</v>
          </cell>
          <cell r="AC2957" t="str">
            <v>Testing and Measuring Equipment</v>
          </cell>
        </row>
        <row r="2958">
          <cell r="K2958">
            <v>2018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AC2958" t="str">
            <v>Main Replacements</v>
          </cell>
        </row>
        <row r="2959">
          <cell r="K2959">
            <v>2018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AC2959" t="str">
            <v>Main Replacements</v>
          </cell>
        </row>
        <row r="2960">
          <cell r="K2960">
            <v>2018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AC2960" t="str">
            <v>Main Replacements</v>
          </cell>
        </row>
        <row r="2961">
          <cell r="K2961">
            <v>2018</v>
          </cell>
          <cell r="L2961">
            <v>1400</v>
          </cell>
          <cell r="M2961">
            <v>1400</v>
          </cell>
          <cell r="N2961">
            <v>1800</v>
          </cell>
          <cell r="O2961">
            <v>1800</v>
          </cell>
          <cell r="P2961">
            <v>1800</v>
          </cell>
          <cell r="Q2961">
            <v>1800</v>
          </cell>
          <cell r="R2961">
            <v>1800</v>
          </cell>
          <cell r="S2961">
            <v>1800</v>
          </cell>
          <cell r="T2961">
            <v>1800</v>
          </cell>
          <cell r="U2961">
            <v>1800</v>
          </cell>
          <cell r="V2961">
            <v>1400</v>
          </cell>
          <cell r="W2961">
            <v>1400</v>
          </cell>
          <cell r="X2961">
            <v>20000</v>
          </cell>
          <cell r="AC2961" t="str">
            <v>Improvements to Property</v>
          </cell>
        </row>
        <row r="2962">
          <cell r="K2962">
            <v>2018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AC2962" t="str">
            <v>Improvements to Property</v>
          </cell>
        </row>
        <row r="2963">
          <cell r="K2963">
            <v>2018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AC2963" t="str">
            <v>Improvements to Property</v>
          </cell>
        </row>
        <row r="2964">
          <cell r="K2964">
            <v>2018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AC2964" t="str">
            <v>Measuring and Regulation Station Equipment</v>
          </cell>
        </row>
        <row r="2965">
          <cell r="K2965">
            <v>2018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AC2965" t="str">
            <v>Municipal Improvements</v>
          </cell>
        </row>
        <row r="2966">
          <cell r="K2966">
            <v>2018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AC2966" t="str">
            <v>Municipal Improvements</v>
          </cell>
        </row>
        <row r="2967">
          <cell r="K2967">
            <v>2018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AC2967" t="str">
            <v>Distribution System Improvements</v>
          </cell>
        </row>
        <row r="2968">
          <cell r="K2968">
            <v>2018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AC2968" t="str">
            <v>Distribution System Improvements</v>
          </cell>
        </row>
        <row r="2969">
          <cell r="K2969">
            <v>2018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AC2969" t="str">
            <v>Distribution System Improvements</v>
          </cell>
        </row>
        <row r="2970">
          <cell r="K2970">
            <v>2018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AC2970" t="str">
            <v>Distribution System Improvements</v>
          </cell>
        </row>
        <row r="2971">
          <cell r="K2971">
            <v>2018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AC2971" t="str">
            <v>Cast Iron/Bare Steel Main Repl.</v>
          </cell>
        </row>
        <row r="2972">
          <cell r="K2972">
            <v>2018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AC2972" t="str">
            <v>Cast Iron/Bare Steel Main Repl.</v>
          </cell>
        </row>
        <row r="2973">
          <cell r="K2973">
            <v>2018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AC2973" t="str">
            <v>Cast Iron/Bare Steel Main Repl.</v>
          </cell>
        </row>
        <row r="2974">
          <cell r="K2974">
            <v>2018</v>
          </cell>
          <cell r="L2974">
            <v>1120</v>
          </cell>
          <cell r="M2974">
            <v>1120</v>
          </cell>
          <cell r="N2974">
            <v>1440</v>
          </cell>
          <cell r="O2974">
            <v>1440</v>
          </cell>
          <cell r="P2974">
            <v>1440</v>
          </cell>
          <cell r="Q2974">
            <v>1440</v>
          </cell>
          <cell r="R2974">
            <v>1440</v>
          </cell>
          <cell r="S2974">
            <v>1440</v>
          </cell>
          <cell r="T2974">
            <v>1440</v>
          </cell>
          <cell r="U2974">
            <v>1440</v>
          </cell>
          <cell r="V2974">
            <v>1120</v>
          </cell>
          <cell r="W2974">
            <v>1120</v>
          </cell>
          <cell r="X2974">
            <v>16000</v>
          </cell>
          <cell r="AC2974" t="str">
            <v>Tools and Shop Equipment</v>
          </cell>
        </row>
        <row r="2975">
          <cell r="K2975">
            <v>2018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AC2975" t="str">
            <v>New Revenue Services</v>
          </cell>
        </row>
        <row r="2976">
          <cell r="K2976">
            <v>2018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AC2976" t="str">
            <v>New Revenue Mains</v>
          </cell>
        </row>
        <row r="2977">
          <cell r="K2977">
            <v>2018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AC2977" t="str">
            <v>New Revenue Mains</v>
          </cell>
        </row>
        <row r="2978">
          <cell r="K2978">
            <v>2018</v>
          </cell>
          <cell r="L2978">
            <v>1330</v>
          </cell>
          <cell r="M2978">
            <v>1330</v>
          </cell>
          <cell r="N2978">
            <v>1520</v>
          </cell>
          <cell r="O2978">
            <v>1520</v>
          </cell>
          <cell r="P2978">
            <v>1520</v>
          </cell>
          <cell r="Q2978">
            <v>1520</v>
          </cell>
          <cell r="R2978">
            <v>1710</v>
          </cell>
          <cell r="S2978">
            <v>1710</v>
          </cell>
          <cell r="T2978">
            <v>1710</v>
          </cell>
          <cell r="U2978">
            <v>1710</v>
          </cell>
          <cell r="V2978">
            <v>1710</v>
          </cell>
          <cell r="W2978">
            <v>1710</v>
          </cell>
          <cell r="X2978">
            <v>19000</v>
          </cell>
          <cell r="AC2978" t="str">
            <v>Meter/Reg Install - Comm</v>
          </cell>
        </row>
        <row r="2979">
          <cell r="K2979">
            <v>2018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AC2979" t="str">
            <v>Meter/Reg Install - Comm</v>
          </cell>
        </row>
        <row r="2980">
          <cell r="K2980">
            <v>2018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AC2980" t="str">
            <v>Power Operated Equipment</v>
          </cell>
        </row>
        <row r="2981">
          <cell r="K2981">
            <v>2018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AC2981" t="str">
            <v>Power Operated Equipment</v>
          </cell>
        </row>
        <row r="2982">
          <cell r="K2982">
            <v>2018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AC2982" t="str">
            <v>Power Operated Equipment</v>
          </cell>
        </row>
        <row r="2983">
          <cell r="K2983">
            <v>2018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AC2983" t="str">
            <v>Office Equipment</v>
          </cell>
        </row>
        <row r="2984">
          <cell r="K2984">
            <v>2018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AC2984" t="str">
            <v>Office Equipment</v>
          </cell>
        </row>
        <row r="2985">
          <cell r="K2985">
            <v>2018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AC2985" t="str">
            <v>Reimbursable Construction</v>
          </cell>
        </row>
        <row r="2986">
          <cell r="K2986">
            <v>2018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AC2986" t="str">
            <v>Reimbursable Construction</v>
          </cell>
        </row>
        <row r="2987">
          <cell r="K2987">
            <v>2018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AC2987" t="str">
            <v>PPP Main Replacement</v>
          </cell>
        </row>
        <row r="2988">
          <cell r="K2988">
            <v>2018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AC2988" t="str">
            <v>Misc. Non-Revenue Producing</v>
          </cell>
        </row>
        <row r="2989">
          <cell r="K2989">
            <v>2018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AC2989" t="str">
            <v>Misc. Non-Revenue Producing</v>
          </cell>
        </row>
        <row r="2990">
          <cell r="K2990">
            <v>2018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AC2990" t="str">
            <v>New Revenue Services</v>
          </cell>
        </row>
        <row r="2991">
          <cell r="K2991">
            <v>2018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AC2991" t="str">
            <v>New Revenue Services</v>
          </cell>
        </row>
        <row r="2992">
          <cell r="K2992">
            <v>2018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AC2992" t="str">
            <v>New Revenue Services</v>
          </cell>
        </row>
        <row r="2993">
          <cell r="K2993">
            <v>2018</v>
          </cell>
          <cell r="L2993">
            <v>7000.0000000000009</v>
          </cell>
          <cell r="M2993">
            <v>7000.0000000000009</v>
          </cell>
          <cell r="N2993">
            <v>9000</v>
          </cell>
          <cell r="O2993">
            <v>9000</v>
          </cell>
          <cell r="P2993">
            <v>9000</v>
          </cell>
          <cell r="Q2993">
            <v>9000</v>
          </cell>
          <cell r="R2993">
            <v>9000</v>
          </cell>
          <cell r="S2993">
            <v>9000</v>
          </cell>
          <cell r="T2993">
            <v>9000</v>
          </cell>
          <cell r="U2993">
            <v>9000</v>
          </cell>
          <cell r="V2993">
            <v>7000.0000000000009</v>
          </cell>
          <cell r="W2993">
            <v>7000.0000000000009</v>
          </cell>
          <cell r="X2993">
            <v>100000</v>
          </cell>
          <cell r="AC2993" t="str">
            <v>Main-Replace Ortega River Crossing</v>
          </cell>
        </row>
        <row r="2994">
          <cell r="K2994">
            <v>2018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AC2994" t="str">
            <v>Testing and Measuring Equipment</v>
          </cell>
        </row>
        <row r="2995">
          <cell r="K2995">
            <v>2018</v>
          </cell>
          <cell r="L2995">
            <v>19880</v>
          </cell>
          <cell r="M2995">
            <v>19880</v>
          </cell>
          <cell r="N2995">
            <v>25560</v>
          </cell>
          <cell r="O2995">
            <v>25560</v>
          </cell>
          <cell r="P2995">
            <v>25560</v>
          </cell>
          <cell r="Q2995">
            <v>25560</v>
          </cell>
          <cell r="R2995">
            <v>25560</v>
          </cell>
          <cell r="S2995">
            <v>25560</v>
          </cell>
          <cell r="T2995">
            <v>25560</v>
          </cell>
          <cell r="U2995">
            <v>25560</v>
          </cell>
          <cell r="V2995">
            <v>19880</v>
          </cell>
          <cell r="W2995">
            <v>19880</v>
          </cell>
          <cell r="X2995">
            <v>284000</v>
          </cell>
          <cell r="AC2995" t="str">
            <v>Transportation Vehicles</v>
          </cell>
        </row>
        <row r="2996">
          <cell r="K2996">
            <v>2018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AC2996" t="str">
            <v>Transportation Vehicles</v>
          </cell>
        </row>
        <row r="2997">
          <cell r="K2997">
            <v>2018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AC2997" t="str">
            <v>Regulators</v>
          </cell>
        </row>
        <row r="2998">
          <cell r="K2998">
            <v>2018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AC2998" t="str">
            <v>Distribution System Improvements</v>
          </cell>
        </row>
        <row r="2999">
          <cell r="K2999">
            <v>2018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AC2999" t="str">
            <v>Distribution System Improvements</v>
          </cell>
        </row>
        <row r="3000">
          <cell r="K3000">
            <v>2018</v>
          </cell>
          <cell r="L3000">
            <v>700</v>
          </cell>
          <cell r="M3000">
            <v>700</v>
          </cell>
          <cell r="N3000">
            <v>900</v>
          </cell>
          <cell r="O3000">
            <v>900</v>
          </cell>
          <cell r="P3000">
            <v>900</v>
          </cell>
          <cell r="Q3000">
            <v>900</v>
          </cell>
          <cell r="R3000">
            <v>900</v>
          </cell>
          <cell r="S3000">
            <v>900</v>
          </cell>
          <cell r="T3000">
            <v>900</v>
          </cell>
          <cell r="U3000">
            <v>900</v>
          </cell>
          <cell r="V3000">
            <v>700</v>
          </cell>
          <cell r="W3000">
            <v>700</v>
          </cell>
          <cell r="X3000">
            <v>10000</v>
          </cell>
          <cell r="AC3000" t="str">
            <v>Distribution System Improvements</v>
          </cell>
        </row>
        <row r="3001">
          <cell r="K3001">
            <v>2018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AC3001" t="str">
            <v>Cast Iron/Bare Steel Main Repl.</v>
          </cell>
        </row>
        <row r="3002">
          <cell r="K3002">
            <v>2018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AC3002" t="str">
            <v>Cast Iron/Bare Steel Main Repl.</v>
          </cell>
        </row>
        <row r="3003">
          <cell r="K3003">
            <v>2018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AC3003" t="str">
            <v>Cathodic Protection</v>
          </cell>
        </row>
        <row r="3004">
          <cell r="K3004">
            <v>2018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AC3004" t="str">
            <v>Cathodic Protection</v>
          </cell>
        </row>
        <row r="3005">
          <cell r="K3005">
            <v>2018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AC3005" t="str">
            <v>Cathodic Protection</v>
          </cell>
        </row>
        <row r="3006">
          <cell r="K3006">
            <v>2018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AC3006" t="str">
            <v>Measuring and Regulation Station Equipment</v>
          </cell>
        </row>
        <row r="3007">
          <cell r="K3007">
            <v>2018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AC3007" t="str">
            <v>Measuring and Regulation Station Equipment</v>
          </cell>
        </row>
        <row r="3008">
          <cell r="K3008">
            <v>2018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AC3008" t="str">
            <v>Measuring and Regulation Station Equipment</v>
          </cell>
        </row>
        <row r="3009">
          <cell r="K3009">
            <v>2018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AC3009" t="str">
            <v>Meter/Reg Install - Res</v>
          </cell>
        </row>
        <row r="3010">
          <cell r="K3010">
            <v>2018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AC3010" t="str">
            <v>Meter/Reg Install - Res</v>
          </cell>
        </row>
        <row r="3011">
          <cell r="K3011">
            <v>2018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AC3011" t="str">
            <v>Municipal Improvements</v>
          </cell>
        </row>
        <row r="3012">
          <cell r="K3012">
            <v>2018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AC3012" t="str">
            <v>Municipal Improvements</v>
          </cell>
        </row>
        <row r="3013">
          <cell r="K3013">
            <v>2018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AC3013" t="str">
            <v>Municipal Improvements</v>
          </cell>
        </row>
        <row r="3014">
          <cell r="K3014">
            <v>2018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AC3014" t="str">
            <v>Gate-Capper Rd Relocate Reg Station</v>
          </cell>
        </row>
        <row r="3015">
          <cell r="K3015">
            <v>2018</v>
          </cell>
          <cell r="L3015">
            <v>33250</v>
          </cell>
          <cell r="M3015">
            <v>33250</v>
          </cell>
          <cell r="N3015">
            <v>42750</v>
          </cell>
          <cell r="O3015">
            <v>42750</v>
          </cell>
          <cell r="P3015">
            <v>42750</v>
          </cell>
          <cell r="Q3015">
            <v>42750</v>
          </cell>
          <cell r="R3015">
            <v>42750</v>
          </cell>
          <cell r="S3015">
            <v>42750</v>
          </cell>
          <cell r="T3015">
            <v>42750</v>
          </cell>
          <cell r="U3015">
            <v>42750</v>
          </cell>
          <cell r="V3015">
            <v>33250</v>
          </cell>
          <cell r="W3015">
            <v>33250</v>
          </cell>
          <cell r="X3015">
            <v>475000</v>
          </cell>
          <cell r="AC3015" t="str">
            <v>JAX Transmission Blowdown Relocates</v>
          </cell>
        </row>
        <row r="3016">
          <cell r="K3016">
            <v>2018</v>
          </cell>
          <cell r="L3016">
            <v>1750</v>
          </cell>
          <cell r="M3016">
            <v>1750</v>
          </cell>
          <cell r="N3016">
            <v>2250</v>
          </cell>
          <cell r="O3016">
            <v>2250</v>
          </cell>
          <cell r="P3016">
            <v>2250</v>
          </cell>
          <cell r="Q3016">
            <v>2250</v>
          </cell>
          <cell r="R3016">
            <v>2250</v>
          </cell>
          <cell r="S3016">
            <v>2250</v>
          </cell>
          <cell r="T3016">
            <v>2250</v>
          </cell>
          <cell r="U3016">
            <v>2250</v>
          </cell>
          <cell r="V3016">
            <v>1750</v>
          </cell>
          <cell r="W3016">
            <v>1750</v>
          </cell>
          <cell r="X3016">
            <v>25000</v>
          </cell>
          <cell r="AC3016" t="str">
            <v>JAX Transmission Blowdown Relocates</v>
          </cell>
        </row>
        <row r="3017">
          <cell r="K3017">
            <v>2018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AC3017" t="str">
            <v>New Revenue Mains</v>
          </cell>
        </row>
        <row r="3018">
          <cell r="K3018">
            <v>2018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AC3018" t="str">
            <v>New Revenue Mains</v>
          </cell>
        </row>
        <row r="3019">
          <cell r="K3019">
            <v>2018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AC3019" t="str">
            <v>Transportation Vehicles</v>
          </cell>
        </row>
        <row r="3020">
          <cell r="K3020">
            <v>2018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AC3020" t="str">
            <v>Misc. Non-Revenue Producing</v>
          </cell>
        </row>
        <row r="3021">
          <cell r="K3021">
            <v>2018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AC3021" t="str">
            <v>Regulators</v>
          </cell>
        </row>
        <row r="3022">
          <cell r="K3022">
            <v>2018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AC3022" t="str">
            <v>Alternative Fueling Stations</v>
          </cell>
        </row>
        <row r="3023">
          <cell r="K3023">
            <v>2018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AC3023" t="str">
            <v>Meter/Reg Install - Comm</v>
          </cell>
        </row>
        <row r="3024">
          <cell r="K3024">
            <v>2018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AC3024" t="str">
            <v>Cast Iron/Bare Steel Main Repl.</v>
          </cell>
        </row>
        <row r="3025">
          <cell r="K3025">
            <v>2018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AC3025" t="str">
            <v>Cast Iron/Bare Steel Main Repl.</v>
          </cell>
        </row>
        <row r="3026">
          <cell r="K3026">
            <v>2018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AC3026" t="str">
            <v>New Revenue Services</v>
          </cell>
        </row>
        <row r="3027">
          <cell r="K3027">
            <v>2018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AC3027" t="str">
            <v>New Revenue Services</v>
          </cell>
        </row>
        <row r="3028">
          <cell r="K3028">
            <v>2018</v>
          </cell>
          <cell r="L3028">
            <v>1500</v>
          </cell>
          <cell r="M3028">
            <v>1500</v>
          </cell>
          <cell r="N3028">
            <v>1700</v>
          </cell>
          <cell r="O3028">
            <v>1700</v>
          </cell>
          <cell r="P3028">
            <v>1700</v>
          </cell>
          <cell r="Q3028">
            <v>1700</v>
          </cell>
          <cell r="R3028">
            <v>1700</v>
          </cell>
          <cell r="S3028">
            <v>1700</v>
          </cell>
          <cell r="T3028">
            <v>1700</v>
          </cell>
          <cell r="U3028">
            <v>1700</v>
          </cell>
          <cell r="V3028">
            <v>1700</v>
          </cell>
          <cell r="W3028">
            <v>1700</v>
          </cell>
          <cell r="X3028">
            <v>20000</v>
          </cell>
          <cell r="AC3028" t="str">
            <v>New Revenue Services</v>
          </cell>
        </row>
        <row r="3029">
          <cell r="K3029">
            <v>2018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AC3029" t="str">
            <v>Service Line Replacements</v>
          </cell>
        </row>
        <row r="3030">
          <cell r="K3030">
            <v>2018</v>
          </cell>
          <cell r="L3030">
            <v>2075</v>
          </cell>
          <cell r="M3030">
            <v>2075</v>
          </cell>
          <cell r="N3030">
            <v>2100</v>
          </cell>
          <cell r="O3030">
            <v>2075</v>
          </cell>
          <cell r="P3030">
            <v>2075</v>
          </cell>
          <cell r="Q3030">
            <v>2100</v>
          </cell>
          <cell r="R3030">
            <v>2075</v>
          </cell>
          <cell r="S3030">
            <v>2075</v>
          </cell>
          <cell r="T3030">
            <v>2100</v>
          </cell>
          <cell r="U3030">
            <v>2075</v>
          </cell>
          <cell r="V3030">
            <v>2075</v>
          </cell>
          <cell r="W3030">
            <v>2100</v>
          </cell>
          <cell r="X3030">
            <v>25000</v>
          </cell>
          <cell r="AC3030" t="str">
            <v>Service Line Replacements</v>
          </cell>
        </row>
        <row r="3031">
          <cell r="K3031">
            <v>2018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AC3031" t="str">
            <v>Distribution System Improvements</v>
          </cell>
        </row>
        <row r="3032">
          <cell r="K3032">
            <v>2018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AC3032" t="str">
            <v>Distribution System Improvements</v>
          </cell>
        </row>
        <row r="3033">
          <cell r="K3033">
            <v>2018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AC3033" t="str">
            <v>Distribution System Improvements</v>
          </cell>
        </row>
        <row r="3034">
          <cell r="K3034">
            <v>2018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AC3034" t="str">
            <v>Tools and Shop Equipment</v>
          </cell>
        </row>
        <row r="3035">
          <cell r="K3035">
            <v>2018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AC3035" t="str">
            <v>Measuring and Regulation Station Equipment</v>
          </cell>
        </row>
        <row r="3036">
          <cell r="K3036">
            <v>2018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AC3036" t="str">
            <v>Measuring and Regulation Station Equipment</v>
          </cell>
        </row>
        <row r="3037">
          <cell r="K3037">
            <v>2018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AC3037" t="str">
            <v>Main Replacements</v>
          </cell>
        </row>
        <row r="3038">
          <cell r="K3038">
            <v>2018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AC3038" t="str">
            <v>Municipal Improvements</v>
          </cell>
        </row>
        <row r="3039">
          <cell r="K3039">
            <v>2018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AC3039" t="str">
            <v>PPP Main Replacement</v>
          </cell>
        </row>
        <row r="3040">
          <cell r="K3040">
            <v>2018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AC3040" t="str">
            <v>Office Equipment</v>
          </cell>
        </row>
        <row r="3041">
          <cell r="K3041">
            <v>2018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AC3041" t="str">
            <v>Misc. Non-Revenue Producing</v>
          </cell>
        </row>
        <row r="3042">
          <cell r="K3042">
            <v>2018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AC3042" t="str">
            <v>Meter/Reg Install - Res</v>
          </cell>
        </row>
        <row r="3043">
          <cell r="K3043">
            <v>2018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AC3043" t="str">
            <v>Meter/Reg Install - Res</v>
          </cell>
        </row>
        <row r="3044">
          <cell r="K3044">
            <v>2018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AC3044" t="str">
            <v>New Revenue Services</v>
          </cell>
        </row>
        <row r="3045">
          <cell r="K3045">
            <v>2018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AC3045" t="str">
            <v>New Revenue Services</v>
          </cell>
        </row>
        <row r="3046">
          <cell r="K3046">
            <v>2018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AC3046" t="str">
            <v>New Revenue Services</v>
          </cell>
        </row>
        <row r="3047">
          <cell r="K3047">
            <v>2018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AC3047" t="str">
            <v>New Revenue Mains</v>
          </cell>
        </row>
        <row r="3048">
          <cell r="K3048">
            <v>2018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AC3048" t="str">
            <v>Transportation Vehicles</v>
          </cell>
        </row>
        <row r="3049">
          <cell r="K3049">
            <v>2018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AC3049" t="str">
            <v>Communication Equipment</v>
          </cell>
        </row>
        <row r="3050">
          <cell r="K3050">
            <v>2018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AC3050" t="str">
            <v>Communication Equipment</v>
          </cell>
        </row>
        <row r="3051">
          <cell r="K3051">
            <v>2018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AC3051" t="str">
            <v>Communication Equipment</v>
          </cell>
        </row>
        <row r="3052">
          <cell r="K3052">
            <v>2018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AC3052" t="str">
            <v>Regulators</v>
          </cell>
        </row>
        <row r="3053">
          <cell r="K3053">
            <v>2018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AC3053" t="str">
            <v>Measuring and Regulation Station Equipment</v>
          </cell>
        </row>
        <row r="3054">
          <cell r="K3054">
            <v>2018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AC3054" t="str">
            <v>Measuring and Regulation Station Equipment</v>
          </cell>
        </row>
        <row r="3055">
          <cell r="K3055">
            <v>2018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AC3055" t="str">
            <v>Measuring and Regulation Station Equipment</v>
          </cell>
        </row>
        <row r="3056">
          <cell r="K3056">
            <v>2018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AC3056" t="str">
            <v>Measuring and Regulation Station Equipment</v>
          </cell>
        </row>
        <row r="3057">
          <cell r="K3057">
            <v>2018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AC3057" t="str">
            <v>Main Replacements</v>
          </cell>
        </row>
        <row r="3058">
          <cell r="K3058">
            <v>2018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AC3058" t="str">
            <v>Main Replacements</v>
          </cell>
        </row>
        <row r="3059">
          <cell r="K3059">
            <v>2018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AC3059" t="str">
            <v>Distribution System Improvements</v>
          </cell>
        </row>
        <row r="3060">
          <cell r="K3060">
            <v>2018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AC3060" t="str">
            <v>Tools and Shop Equipment</v>
          </cell>
        </row>
        <row r="3061">
          <cell r="K3061">
            <v>2018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AC3061" t="str">
            <v>Tools and Shop Equipment</v>
          </cell>
        </row>
        <row r="3062">
          <cell r="K3062">
            <v>2018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AC3062" t="str">
            <v>Testing and Measuring Equipment</v>
          </cell>
        </row>
        <row r="3063">
          <cell r="K3063">
            <v>2018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AC3063" t="str">
            <v>Municipal Improvements</v>
          </cell>
        </row>
        <row r="3064">
          <cell r="K3064">
            <v>2018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AC3064" t="str">
            <v>Cast Iron/Bare Steel Main Repl.</v>
          </cell>
        </row>
        <row r="3065">
          <cell r="K3065">
            <v>2018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AC3065" t="str">
            <v>PPP Main Replacement</v>
          </cell>
        </row>
        <row r="3066">
          <cell r="K3066">
            <v>2018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AC3066" t="str">
            <v>PPP Main Replacement</v>
          </cell>
        </row>
        <row r="3067">
          <cell r="K3067">
            <v>2018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AC3067" t="str">
            <v>PPP Main Replacement</v>
          </cell>
        </row>
        <row r="3068">
          <cell r="K3068">
            <v>2018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AC3068" t="str">
            <v>Testing and Measuring Equipment</v>
          </cell>
        </row>
        <row r="3069">
          <cell r="K3069">
            <v>2018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AC3069" t="str">
            <v>Testing and Measuring Equipment</v>
          </cell>
        </row>
        <row r="3070">
          <cell r="K3070">
            <v>2018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AC3070" t="str">
            <v>Cast Iron/Bare Steel Main Repl.</v>
          </cell>
        </row>
        <row r="3071">
          <cell r="K3071">
            <v>2018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AC3071" t="str">
            <v>Office Equipment</v>
          </cell>
        </row>
        <row r="3072">
          <cell r="K3072">
            <v>2018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AC3072" t="str">
            <v>Office Equipment</v>
          </cell>
        </row>
        <row r="3073">
          <cell r="K3073">
            <v>2018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AC3073" t="str">
            <v>Regulators</v>
          </cell>
        </row>
        <row r="3074">
          <cell r="K3074">
            <v>2018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AC3074" t="str">
            <v>Meter/Reg Install - Res</v>
          </cell>
        </row>
        <row r="3075">
          <cell r="K3075">
            <v>2018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AC3075" t="str">
            <v>Municipal Improvements</v>
          </cell>
        </row>
        <row r="3076">
          <cell r="K3076">
            <v>2018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AC3076" t="str">
            <v>Tools and Shop Equipment</v>
          </cell>
        </row>
        <row r="3077">
          <cell r="K3077">
            <v>2018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AC3077" t="str">
            <v>New Revenue Mains</v>
          </cell>
        </row>
        <row r="3078">
          <cell r="K3078">
            <v>2018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AC3078" t="str">
            <v>Cathodic Protection</v>
          </cell>
        </row>
        <row r="3079">
          <cell r="K3079">
            <v>2018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AC3079" t="str">
            <v>Power Operated Equipment</v>
          </cell>
        </row>
        <row r="3080">
          <cell r="K3080">
            <v>2018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AC3080" t="str">
            <v>Service Line Replacements</v>
          </cell>
        </row>
        <row r="3081">
          <cell r="K3081">
            <v>2018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AC3081" t="str">
            <v>New Revenue Services</v>
          </cell>
        </row>
        <row r="3082">
          <cell r="K3082">
            <v>2018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AC3082" t="str">
            <v>New Revenue Services</v>
          </cell>
        </row>
        <row r="3083">
          <cell r="K3083">
            <v>2018</v>
          </cell>
          <cell r="L3083">
            <v>2100</v>
          </cell>
          <cell r="M3083">
            <v>2100</v>
          </cell>
          <cell r="N3083">
            <v>3150</v>
          </cell>
          <cell r="O3083">
            <v>3150</v>
          </cell>
          <cell r="P3083">
            <v>3150</v>
          </cell>
          <cell r="Q3083">
            <v>3150</v>
          </cell>
          <cell r="R3083">
            <v>3150</v>
          </cell>
          <cell r="S3083">
            <v>3150</v>
          </cell>
          <cell r="T3083">
            <v>3150</v>
          </cell>
          <cell r="U3083">
            <v>3150</v>
          </cell>
          <cell r="V3083">
            <v>2800</v>
          </cell>
          <cell r="W3083">
            <v>2800</v>
          </cell>
          <cell r="X3083">
            <v>35000</v>
          </cell>
          <cell r="AC3083" t="str">
            <v>Meter/Reg Install - Res</v>
          </cell>
        </row>
        <row r="3084">
          <cell r="K3084">
            <v>2018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AC3084" t="str">
            <v>Cast Iron/Bare Steel Main Repl.</v>
          </cell>
        </row>
        <row r="3085">
          <cell r="K3085">
            <v>2018</v>
          </cell>
          <cell r="L3085">
            <v>350</v>
          </cell>
          <cell r="M3085">
            <v>350</v>
          </cell>
          <cell r="N3085">
            <v>450</v>
          </cell>
          <cell r="O3085">
            <v>450</v>
          </cell>
          <cell r="P3085">
            <v>450</v>
          </cell>
          <cell r="Q3085">
            <v>450</v>
          </cell>
          <cell r="R3085">
            <v>450</v>
          </cell>
          <cell r="S3085">
            <v>450</v>
          </cell>
          <cell r="T3085">
            <v>450</v>
          </cell>
          <cell r="U3085">
            <v>450</v>
          </cell>
          <cell r="V3085">
            <v>350</v>
          </cell>
          <cell r="W3085">
            <v>350</v>
          </cell>
          <cell r="X3085">
            <v>5000</v>
          </cell>
          <cell r="AC3085" t="str">
            <v>Power Operated Equipment</v>
          </cell>
        </row>
        <row r="3086">
          <cell r="K3086">
            <v>2018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AC3086" t="str">
            <v>Municipal Improvements</v>
          </cell>
        </row>
        <row r="3087">
          <cell r="K3087">
            <v>2018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AC3087" t="str">
            <v>Municipal Improvements</v>
          </cell>
        </row>
        <row r="3088">
          <cell r="K3088">
            <v>2018</v>
          </cell>
          <cell r="L3088">
            <v>9800</v>
          </cell>
          <cell r="M3088">
            <v>9800</v>
          </cell>
          <cell r="N3088">
            <v>12600</v>
          </cell>
          <cell r="O3088">
            <v>12600</v>
          </cell>
          <cell r="P3088">
            <v>12600</v>
          </cell>
          <cell r="Q3088">
            <v>12600</v>
          </cell>
          <cell r="R3088">
            <v>12600</v>
          </cell>
          <cell r="S3088">
            <v>12600</v>
          </cell>
          <cell r="T3088">
            <v>12600</v>
          </cell>
          <cell r="U3088">
            <v>12600</v>
          </cell>
          <cell r="V3088">
            <v>9800</v>
          </cell>
          <cell r="W3088">
            <v>9800</v>
          </cell>
          <cell r="X3088">
            <v>140000</v>
          </cell>
          <cell r="AC3088" t="str">
            <v>Municipal Improvements</v>
          </cell>
        </row>
        <row r="3089">
          <cell r="K3089">
            <v>2018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AC3089" t="str">
            <v>Office Equipment</v>
          </cell>
        </row>
        <row r="3090">
          <cell r="K3090">
            <v>2018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AC3090" t="str">
            <v>Regulators</v>
          </cell>
        </row>
        <row r="3091">
          <cell r="K3091">
            <v>2018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AC3091" t="str">
            <v>Regulators</v>
          </cell>
        </row>
        <row r="3092">
          <cell r="K3092">
            <v>2018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AC3092" t="str">
            <v>Measuring and Regulation Station Equipment</v>
          </cell>
        </row>
        <row r="3093">
          <cell r="K3093">
            <v>2018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AC3093" t="str">
            <v>Measuring and Regulation Station Equipment</v>
          </cell>
        </row>
        <row r="3094">
          <cell r="K3094">
            <v>2018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AC3094" t="str">
            <v>Transportation Vehicles</v>
          </cell>
        </row>
        <row r="3095">
          <cell r="K3095">
            <v>2018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AC3095" t="str">
            <v>Alternative Fueling Stations</v>
          </cell>
        </row>
        <row r="3096">
          <cell r="K3096">
            <v>2018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AC3096" t="str">
            <v>Service Line Replacements</v>
          </cell>
        </row>
        <row r="3097">
          <cell r="K3097">
            <v>2018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AC3097" t="str">
            <v>Distribution System Improvements</v>
          </cell>
        </row>
        <row r="3098">
          <cell r="K3098">
            <v>2018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AC3098" t="str">
            <v>Distribution System Improvements</v>
          </cell>
        </row>
        <row r="3099">
          <cell r="K3099">
            <v>2018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AC3099" t="str">
            <v>Cathodic Protection</v>
          </cell>
        </row>
        <row r="3100">
          <cell r="K3100">
            <v>2018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AC3100" t="str">
            <v>New Revenue Mains</v>
          </cell>
        </row>
        <row r="3101">
          <cell r="K3101">
            <v>2018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AC3101" t="str">
            <v>Testing and Measuring Equipment</v>
          </cell>
        </row>
        <row r="3102">
          <cell r="K3102">
            <v>2018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AC3102" t="str">
            <v>Testing and Measuring Equipment</v>
          </cell>
        </row>
        <row r="3103">
          <cell r="K3103">
            <v>2018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AC3103" t="str">
            <v>Main Replacements</v>
          </cell>
        </row>
        <row r="3104">
          <cell r="K3104">
            <v>2018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AC3104" t="str">
            <v>Main Replacements</v>
          </cell>
        </row>
        <row r="3105">
          <cell r="K3105">
            <v>2018</v>
          </cell>
          <cell r="L3105">
            <v>36400</v>
          </cell>
          <cell r="M3105">
            <v>36400</v>
          </cell>
          <cell r="N3105">
            <v>46800</v>
          </cell>
          <cell r="O3105">
            <v>46800</v>
          </cell>
          <cell r="P3105">
            <v>46800</v>
          </cell>
          <cell r="Q3105">
            <v>46800</v>
          </cell>
          <cell r="R3105">
            <v>46800</v>
          </cell>
          <cell r="S3105">
            <v>46800</v>
          </cell>
          <cell r="T3105">
            <v>46800</v>
          </cell>
          <cell r="U3105">
            <v>46800</v>
          </cell>
          <cell r="V3105">
            <v>36400</v>
          </cell>
          <cell r="W3105">
            <v>36400</v>
          </cell>
          <cell r="X3105">
            <v>520000</v>
          </cell>
          <cell r="AC3105" t="str">
            <v>Main Replacements</v>
          </cell>
        </row>
        <row r="3106">
          <cell r="K3106">
            <v>2018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AC3106" t="str">
            <v>Main Replacements</v>
          </cell>
        </row>
        <row r="3107">
          <cell r="K3107">
            <v>2018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AC3107" t="str">
            <v>Misc. Non-Revenue Producing</v>
          </cell>
        </row>
        <row r="3108">
          <cell r="K3108">
            <v>2018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AC3108" t="str">
            <v>Holmes Beach to Anna Maria Impv</v>
          </cell>
        </row>
        <row r="3109">
          <cell r="K3109">
            <v>2018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AC3109" t="str">
            <v>PPP Main Replacement</v>
          </cell>
        </row>
        <row r="3110">
          <cell r="K3110">
            <v>2018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AC3110" t="str">
            <v>Testing and Measuring Equipment</v>
          </cell>
        </row>
        <row r="3111">
          <cell r="K3111">
            <v>2018</v>
          </cell>
          <cell r="L3111">
            <v>5600</v>
          </cell>
          <cell r="M3111">
            <v>5600</v>
          </cell>
          <cell r="N3111">
            <v>7200</v>
          </cell>
          <cell r="O3111">
            <v>7200</v>
          </cell>
          <cell r="P3111">
            <v>7200</v>
          </cell>
          <cell r="Q3111">
            <v>7200</v>
          </cell>
          <cell r="R3111">
            <v>7200</v>
          </cell>
          <cell r="S3111">
            <v>7200</v>
          </cell>
          <cell r="T3111">
            <v>7200</v>
          </cell>
          <cell r="U3111">
            <v>7200</v>
          </cell>
          <cell r="V3111">
            <v>5600</v>
          </cell>
          <cell r="W3111">
            <v>5600</v>
          </cell>
          <cell r="X3111">
            <v>80000</v>
          </cell>
          <cell r="AC3111" t="str">
            <v>Main Replacements</v>
          </cell>
        </row>
        <row r="3112">
          <cell r="K3112">
            <v>2018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AC3112" t="str">
            <v>Main Replacements</v>
          </cell>
        </row>
        <row r="3113">
          <cell r="K3113">
            <v>2018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AC3113" t="str">
            <v>Main Replacements</v>
          </cell>
        </row>
        <row r="3114">
          <cell r="K3114">
            <v>2018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AC3114" t="str">
            <v>Municipal Improvements</v>
          </cell>
        </row>
        <row r="3115">
          <cell r="K3115">
            <v>2018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AC3115" t="str">
            <v>Municipal Improvements</v>
          </cell>
        </row>
        <row r="3116">
          <cell r="K3116">
            <v>2018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AC3116" t="str">
            <v>Misc. Non-Revenue Producing</v>
          </cell>
        </row>
        <row r="3117">
          <cell r="K3117">
            <v>2018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AC3117" t="str">
            <v>Communication Equipment</v>
          </cell>
        </row>
        <row r="3118">
          <cell r="K3118">
            <v>2018</v>
          </cell>
          <cell r="L3118">
            <v>6650</v>
          </cell>
          <cell r="M3118">
            <v>6650</v>
          </cell>
          <cell r="N3118">
            <v>8550</v>
          </cell>
          <cell r="O3118">
            <v>8550</v>
          </cell>
          <cell r="P3118">
            <v>8550</v>
          </cell>
          <cell r="Q3118">
            <v>8550</v>
          </cell>
          <cell r="R3118">
            <v>8550</v>
          </cell>
          <cell r="S3118">
            <v>8550</v>
          </cell>
          <cell r="T3118">
            <v>8550</v>
          </cell>
          <cell r="U3118">
            <v>8550</v>
          </cell>
          <cell r="V3118">
            <v>6650</v>
          </cell>
          <cell r="W3118">
            <v>6650</v>
          </cell>
          <cell r="X3118">
            <v>95000</v>
          </cell>
          <cell r="AC3118" t="str">
            <v>Distribution System Improvements</v>
          </cell>
        </row>
        <row r="3119">
          <cell r="K3119">
            <v>2018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AC3119" t="str">
            <v>Cathodic Protection</v>
          </cell>
        </row>
        <row r="3120">
          <cell r="K3120">
            <v>2018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AC3120" t="str">
            <v>New Revenue Services</v>
          </cell>
        </row>
        <row r="3121">
          <cell r="K3121">
            <v>2018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AC3121" t="str">
            <v>New Revenue Services</v>
          </cell>
        </row>
        <row r="3122">
          <cell r="K3122">
            <v>2018</v>
          </cell>
          <cell r="L3122">
            <v>3000</v>
          </cell>
          <cell r="M3122">
            <v>3000</v>
          </cell>
          <cell r="N3122">
            <v>3400</v>
          </cell>
          <cell r="O3122">
            <v>3400</v>
          </cell>
          <cell r="P3122">
            <v>3400</v>
          </cell>
          <cell r="Q3122">
            <v>3400</v>
          </cell>
          <cell r="R3122">
            <v>3400</v>
          </cell>
          <cell r="S3122">
            <v>3400</v>
          </cell>
          <cell r="T3122">
            <v>3400</v>
          </cell>
          <cell r="U3122">
            <v>3400</v>
          </cell>
          <cell r="V3122">
            <v>3400</v>
          </cell>
          <cell r="W3122">
            <v>3400</v>
          </cell>
          <cell r="X3122">
            <v>40000</v>
          </cell>
          <cell r="AC3122" t="str">
            <v>New Revenue Services</v>
          </cell>
        </row>
        <row r="3123">
          <cell r="K3123">
            <v>2018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AC3123" t="str">
            <v>Measuring and Regulation Station Equipment</v>
          </cell>
        </row>
        <row r="3124">
          <cell r="K3124">
            <v>2018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AC3124" t="str">
            <v>Measuring and Regulation Station Equipment</v>
          </cell>
        </row>
        <row r="3125">
          <cell r="K3125">
            <v>2018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AC3125" t="str">
            <v>Measuring and Regulation Station Equipment</v>
          </cell>
        </row>
        <row r="3126">
          <cell r="K3126">
            <v>2018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AC3126" t="str">
            <v>Transportation Vehicles</v>
          </cell>
        </row>
        <row r="3127">
          <cell r="K3127">
            <v>2018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AC3127" t="str">
            <v>Improvements to Property</v>
          </cell>
        </row>
        <row r="3128">
          <cell r="K3128">
            <v>2018</v>
          </cell>
          <cell r="L3128">
            <v>1540</v>
          </cell>
          <cell r="M3128">
            <v>1540</v>
          </cell>
          <cell r="N3128">
            <v>1980</v>
          </cell>
          <cell r="O3128">
            <v>1980</v>
          </cell>
          <cell r="P3128">
            <v>1980</v>
          </cell>
          <cell r="Q3128">
            <v>1980</v>
          </cell>
          <cell r="R3128">
            <v>1980</v>
          </cell>
          <cell r="S3128">
            <v>1980</v>
          </cell>
          <cell r="T3128">
            <v>1980</v>
          </cell>
          <cell r="U3128">
            <v>1980</v>
          </cell>
          <cell r="V3128">
            <v>1540</v>
          </cell>
          <cell r="W3128">
            <v>1540</v>
          </cell>
          <cell r="X3128">
            <v>22000</v>
          </cell>
          <cell r="AC3128" t="str">
            <v>Improvements to Property</v>
          </cell>
        </row>
        <row r="3129">
          <cell r="K3129">
            <v>2018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AC3129" t="str">
            <v>Meter/Reg Install - Res</v>
          </cell>
        </row>
        <row r="3130">
          <cell r="K3130">
            <v>2018</v>
          </cell>
          <cell r="L3130">
            <v>300</v>
          </cell>
          <cell r="M3130">
            <v>300</v>
          </cell>
          <cell r="N3130">
            <v>450</v>
          </cell>
          <cell r="O3130">
            <v>450</v>
          </cell>
          <cell r="P3130">
            <v>450</v>
          </cell>
          <cell r="Q3130">
            <v>450</v>
          </cell>
          <cell r="R3130">
            <v>450</v>
          </cell>
          <cell r="S3130">
            <v>450</v>
          </cell>
          <cell r="T3130">
            <v>450</v>
          </cell>
          <cell r="U3130">
            <v>450</v>
          </cell>
          <cell r="V3130">
            <v>400</v>
          </cell>
          <cell r="W3130">
            <v>400</v>
          </cell>
          <cell r="X3130">
            <v>5000</v>
          </cell>
          <cell r="AC3130" t="str">
            <v>Meter/Reg Install - Res</v>
          </cell>
        </row>
        <row r="3131">
          <cell r="K3131">
            <v>2018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AC3131" t="str">
            <v>Tools and Shop Equipment</v>
          </cell>
        </row>
        <row r="3132">
          <cell r="K3132">
            <v>2018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AC3132" t="str">
            <v>New Revenue Mains</v>
          </cell>
        </row>
        <row r="3133">
          <cell r="K3133">
            <v>2018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AC3133" t="str">
            <v>New Revenue Mains</v>
          </cell>
        </row>
        <row r="3134">
          <cell r="K3134">
            <v>2018</v>
          </cell>
          <cell r="L3134">
            <v>140</v>
          </cell>
          <cell r="M3134">
            <v>140</v>
          </cell>
          <cell r="N3134">
            <v>160</v>
          </cell>
          <cell r="O3134">
            <v>160</v>
          </cell>
          <cell r="P3134">
            <v>160</v>
          </cell>
          <cell r="Q3134">
            <v>160</v>
          </cell>
          <cell r="R3134">
            <v>180</v>
          </cell>
          <cell r="S3134">
            <v>180</v>
          </cell>
          <cell r="T3134">
            <v>180</v>
          </cell>
          <cell r="U3134">
            <v>180</v>
          </cell>
          <cell r="V3134">
            <v>180</v>
          </cell>
          <cell r="W3134">
            <v>180</v>
          </cell>
          <cell r="X3134">
            <v>2000</v>
          </cell>
          <cell r="AC3134" t="str">
            <v>Meter/Reg Install - Comm</v>
          </cell>
        </row>
        <row r="3135">
          <cell r="K3135">
            <v>2018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AC3135" t="str">
            <v>Pig Launcher FMPA 20" Line</v>
          </cell>
        </row>
        <row r="3136">
          <cell r="K3136">
            <v>2018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AC3136" t="str">
            <v>Meter/Reg Install - Res</v>
          </cell>
        </row>
        <row r="3137">
          <cell r="K3137">
            <v>2018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AC3137" t="str">
            <v>Meter/Reg Install - Res</v>
          </cell>
        </row>
        <row r="3138">
          <cell r="K3138">
            <v>2018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AC3138" t="str">
            <v>Measuring and Regulation Station Equipment</v>
          </cell>
        </row>
        <row r="3139">
          <cell r="K3139">
            <v>2018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AC3139" t="str">
            <v>Measuring and Regulation Station Equipment</v>
          </cell>
        </row>
        <row r="3140">
          <cell r="K3140">
            <v>2018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AC3140" t="str">
            <v>Measuring and Regulation Station Equipment</v>
          </cell>
        </row>
        <row r="3141">
          <cell r="K3141">
            <v>2018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AC3141" t="str">
            <v>Transportation Vehicles</v>
          </cell>
        </row>
        <row r="3142">
          <cell r="K3142">
            <v>2018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AC3142" t="str">
            <v>Transportation Vehicles</v>
          </cell>
        </row>
        <row r="3143">
          <cell r="K3143">
            <v>2018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AC3143" t="str">
            <v>Transportation Vehicles</v>
          </cell>
        </row>
        <row r="3144">
          <cell r="K3144">
            <v>2018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AC3144" t="str">
            <v>Testing and Measuring Equipment</v>
          </cell>
        </row>
        <row r="3145">
          <cell r="K3145">
            <v>2018</v>
          </cell>
          <cell r="L3145">
            <v>1400</v>
          </cell>
          <cell r="M3145">
            <v>1400</v>
          </cell>
          <cell r="N3145">
            <v>1800</v>
          </cell>
          <cell r="O3145">
            <v>1800</v>
          </cell>
          <cell r="P3145">
            <v>1800</v>
          </cell>
          <cell r="Q3145">
            <v>1800</v>
          </cell>
          <cell r="R3145">
            <v>1800</v>
          </cell>
          <cell r="S3145">
            <v>1800</v>
          </cell>
          <cell r="T3145">
            <v>1800</v>
          </cell>
          <cell r="U3145">
            <v>1800</v>
          </cell>
          <cell r="V3145">
            <v>1400</v>
          </cell>
          <cell r="W3145">
            <v>1400</v>
          </cell>
          <cell r="X3145">
            <v>20000</v>
          </cell>
          <cell r="AC3145" t="str">
            <v>Testing and Measuring Equipment</v>
          </cell>
        </row>
        <row r="3146">
          <cell r="K3146">
            <v>2018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AC3146" t="str">
            <v>Municipal Improvements</v>
          </cell>
        </row>
        <row r="3147">
          <cell r="K3147">
            <v>2018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AC3147" t="str">
            <v>Regulators</v>
          </cell>
        </row>
        <row r="3148">
          <cell r="K3148">
            <v>2018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AC3148" t="str">
            <v>Regulators</v>
          </cell>
        </row>
        <row r="3149">
          <cell r="K3149">
            <v>2018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AC3149" t="str">
            <v>Regulators</v>
          </cell>
        </row>
        <row r="3150">
          <cell r="K3150">
            <v>2018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AC3150" t="str">
            <v>Meter/Reg Install - Comm</v>
          </cell>
        </row>
        <row r="3151">
          <cell r="K3151">
            <v>2018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AC3151" t="str">
            <v>Alternative Fueling Stations</v>
          </cell>
        </row>
        <row r="3152">
          <cell r="K3152">
            <v>2018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AC3152" t="str">
            <v>Alternative Fueling Stations</v>
          </cell>
        </row>
        <row r="3153">
          <cell r="K3153">
            <v>2018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AC3153" t="str">
            <v>Alternative Fueling Stations</v>
          </cell>
        </row>
        <row r="3154">
          <cell r="K3154">
            <v>2018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AC3154" t="str">
            <v>Alternative Fueling Stations</v>
          </cell>
        </row>
        <row r="3155">
          <cell r="K3155">
            <v>2018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AC3155" t="str">
            <v>Communication Equipment</v>
          </cell>
        </row>
        <row r="3156">
          <cell r="K3156">
            <v>2018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AC3156" t="str">
            <v>New Revenue Mains</v>
          </cell>
        </row>
        <row r="3157">
          <cell r="K3157">
            <v>2018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AC3157" t="str">
            <v>New Revenue Mains</v>
          </cell>
        </row>
        <row r="3158">
          <cell r="K3158">
            <v>2018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AC3158" t="str">
            <v>New Revenue Mains</v>
          </cell>
        </row>
        <row r="3159">
          <cell r="K3159">
            <v>2018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AC3159" t="str">
            <v>Office Equipment</v>
          </cell>
        </row>
        <row r="3160">
          <cell r="K3160">
            <v>2018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AC3160" t="str">
            <v>Distribution System Improvements</v>
          </cell>
        </row>
        <row r="3161">
          <cell r="K3161">
            <v>2018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AC3161" t="str">
            <v>Panama City Airport-WestRock-Exp</v>
          </cell>
        </row>
        <row r="3162">
          <cell r="K3162">
            <v>2018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AC3162" t="str">
            <v>New Revenue Services</v>
          </cell>
        </row>
        <row r="3163">
          <cell r="K3163">
            <v>2018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AC3163" t="str">
            <v>Regulators</v>
          </cell>
        </row>
        <row r="3164">
          <cell r="K3164">
            <v>2018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AC3164" t="str">
            <v>Regulators</v>
          </cell>
        </row>
        <row r="3165">
          <cell r="K3165">
            <v>2018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AC3165" t="str">
            <v>Cast Iron/Bare Steel Main Repl.</v>
          </cell>
        </row>
        <row r="3166">
          <cell r="K3166">
            <v>2018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AC3166" t="str">
            <v>Cast Iron/Bare Steel Main Repl.</v>
          </cell>
        </row>
        <row r="3167">
          <cell r="K3167">
            <v>2018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AC3167" t="str">
            <v>Service Line Replacements</v>
          </cell>
        </row>
        <row r="3168">
          <cell r="K3168">
            <v>2018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AC3168" t="str">
            <v>Meter/Reg Install - Comm</v>
          </cell>
        </row>
        <row r="3169">
          <cell r="K3169">
            <v>2018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AC3169" t="str">
            <v>Meter/Reg Install - Comm</v>
          </cell>
        </row>
        <row r="3170">
          <cell r="K3170">
            <v>2018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AC3170" t="str">
            <v>Meter/Reg Install - Comm</v>
          </cell>
        </row>
        <row r="3171">
          <cell r="K3171">
            <v>2018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AC3171" t="str">
            <v>Testing and Measuring Equipment</v>
          </cell>
        </row>
        <row r="3172">
          <cell r="K3172">
            <v>2018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AC3172" t="str">
            <v>Testing and Measuring Equipment</v>
          </cell>
        </row>
        <row r="3173">
          <cell r="K3173">
            <v>2018</v>
          </cell>
          <cell r="L3173">
            <v>8400</v>
          </cell>
          <cell r="M3173">
            <v>8400</v>
          </cell>
          <cell r="N3173">
            <v>10800</v>
          </cell>
          <cell r="O3173">
            <v>10800</v>
          </cell>
          <cell r="P3173">
            <v>10800</v>
          </cell>
          <cell r="Q3173">
            <v>10800</v>
          </cell>
          <cell r="R3173">
            <v>10800</v>
          </cell>
          <cell r="S3173">
            <v>10800</v>
          </cell>
          <cell r="T3173">
            <v>10800</v>
          </cell>
          <cell r="U3173">
            <v>10800</v>
          </cell>
          <cell r="V3173">
            <v>8400</v>
          </cell>
          <cell r="W3173">
            <v>8400</v>
          </cell>
          <cell r="X3173">
            <v>120000</v>
          </cell>
          <cell r="AC3173" t="str">
            <v>Municipal Improvements</v>
          </cell>
        </row>
        <row r="3174">
          <cell r="K3174">
            <v>2018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AC3174" t="str">
            <v>Municipal Improvements</v>
          </cell>
        </row>
        <row r="3175">
          <cell r="K3175">
            <v>2018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AC3175" t="str">
            <v>Municipal Improvements</v>
          </cell>
        </row>
        <row r="3176">
          <cell r="K3176">
            <v>2018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AC3176" t="str">
            <v>Municipal Improvements</v>
          </cell>
        </row>
        <row r="3177">
          <cell r="K3177">
            <v>2018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AC3177" t="str">
            <v>Office Equipment</v>
          </cell>
        </row>
        <row r="3178">
          <cell r="K3178">
            <v>2018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AC3178" t="str">
            <v>Improvements to Property</v>
          </cell>
        </row>
        <row r="3179">
          <cell r="K3179">
            <v>2018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AC3179" t="str">
            <v>Measuring and Regulation Station Equipment</v>
          </cell>
        </row>
        <row r="3180">
          <cell r="K3180">
            <v>2018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AC3180" t="str">
            <v>Transportation Vehicles</v>
          </cell>
        </row>
        <row r="3181">
          <cell r="K3181">
            <v>2018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AC3181" t="str">
            <v>Main Replacements</v>
          </cell>
        </row>
        <row r="3182">
          <cell r="K3182">
            <v>2018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AC3182" t="str">
            <v>Main Replacements</v>
          </cell>
        </row>
        <row r="3183">
          <cell r="K3183">
            <v>2018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AC3183" t="str">
            <v>Cathodic Protection</v>
          </cell>
        </row>
        <row r="3184">
          <cell r="K3184">
            <v>2018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AC3184" t="str">
            <v>Meter/Reg Install - Res</v>
          </cell>
        </row>
        <row r="3185">
          <cell r="K3185">
            <v>2018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AC3185" t="str">
            <v>Meter/Reg Install - Res</v>
          </cell>
        </row>
        <row r="3186">
          <cell r="K3186">
            <v>2018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AC3186" t="str">
            <v>Meter/Reg Install - Res</v>
          </cell>
        </row>
        <row r="3187">
          <cell r="K3187">
            <v>2018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AC3187" t="str">
            <v>Gate-PH2 Wildwood Exp - Sabal Trl</v>
          </cell>
        </row>
        <row r="3188">
          <cell r="K3188">
            <v>2018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AC3188" t="str">
            <v>Gate-PH2 Wildwood Exp - Sabal Trl</v>
          </cell>
        </row>
        <row r="3189">
          <cell r="K3189">
            <v>2018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AC3189" t="str">
            <v>Main-PH4-Wildwood-US 301 8" Steel</v>
          </cell>
        </row>
        <row r="3190">
          <cell r="K3190">
            <v>2018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AC3190" t="str">
            <v>Main-PH4-Wildwood-US 301 8" Steel</v>
          </cell>
        </row>
        <row r="3191">
          <cell r="K3191">
            <v>2018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AC3191" t="str">
            <v>Testing and Measuring Equipment</v>
          </cell>
        </row>
        <row r="3192">
          <cell r="K3192">
            <v>2018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AC3192" t="str">
            <v>Office Equipment</v>
          </cell>
        </row>
        <row r="3193">
          <cell r="K3193">
            <v>2018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AC3193" t="str">
            <v>Regulators</v>
          </cell>
        </row>
        <row r="3194">
          <cell r="K3194">
            <v>2018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AC3194" t="str">
            <v>New Revenue Mains</v>
          </cell>
        </row>
        <row r="3195">
          <cell r="K3195">
            <v>2018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AC3195" t="str">
            <v>Main Replacements</v>
          </cell>
        </row>
        <row r="3196">
          <cell r="K3196">
            <v>2018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AC3196" t="str">
            <v>Main Replacements</v>
          </cell>
        </row>
        <row r="3197">
          <cell r="K3197">
            <v>2018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AC3197" t="str">
            <v>Meter/Reg Install - Res</v>
          </cell>
        </row>
        <row r="3198">
          <cell r="K3198">
            <v>2018</v>
          </cell>
          <cell r="L3198">
            <v>1500</v>
          </cell>
          <cell r="M3198">
            <v>1500</v>
          </cell>
          <cell r="N3198">
            <v>2250</v>
          </cell>
          <cell r="O3198">
            <v>2250</v>
          </cell>
          <cell r="P3198">
            <v>2250</v>
          </cell>
          <cell r="Q3198">
            <v>2250</v>
          </cell>
          <cell r="R3198">
            <v>2250</v>
          </cell>
          <cell r="S3198">
            <v>2250</v>
          </cell>
          <cell r="T3198">
            <v>2250</v>
          </cell>
          <cell r="U3198">
            <v>2250</v>
          </cell>
          <cell r="V3198">
            <v>2000</v>
          </cell>
          <cell r="W3198">
            <v>2000</v>
          </cell>
          <cell r="X3198">
            <v>25000</v>
          </cell>
          <cell r="AC3198" t="str">
            <v>Meter/Reg Install - Res</v>
          </cell>
        </row>
        <row r="3199">
          <cell r="K3199">
            <v>2018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AC3199" t="str">
            <v>Measuring and Regulation Station Equipment</v>
          </cell>
        </row>
        <row r="3200">
          <cell r="K3200">
            <v>2018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AC3200" t="str">
            <v>Tools and Shop Equipment</v>
          </cell>
        </row>
        <row r="3201">
          <cell r="K3201">
            <v>2018</v>
          </cell>
          <cell r="L3201">
            <v>1960</v>
          </cell>
          <cell r="M3201">
            <v>1960</v>
          </cell>
          <cell r="N3201">
            <v>2520</v>
          </cell>
          <cell r="O3201">
            <v>2520</v>
          </cell>
          <cell r="P3201">
            <v>2520</v>
          </cell>
          <cell r="Q3201">
            <v>2520</v>
          </cell>
          <cell r="R3201">
            <v>2520</v>
          </cell>
          <cell r="S3201">
            <v>2520</v>
          </cell>
          <cell r="T3201">
            <v>2520</v>
          </cell>
          <cell r="U3201">
            <v>2520</v>
          </cell>
          <cell r="V3201">
            <v>1960</v>
          </cell>
          <cell r="W3201">
            <v>1960</v>
          </cell>
          <cell r="X3201">
            <v>28000</v>
          </cell>
          <cell r="AC3201" t="str">
            <v>Tools and Shop Equipment</v>
          </cell>
        </row>
        <row r="3202">
          <cell r="K3202">
            <v>2018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AC3202" t="str">
            <v>Tools and Shop Equipment</v>
          </cell>
        </row>
        <row r="3203">
          <cell r="K3203">
            <v>2018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AC3203" t="str">
            <v>Distribution System Improvements</v>
          </cell>
        </row>
        <row r="3204">
          <cell r="K3204">
            <v>2018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AC3204" t="str">
            <v>Transportation Vehicles</v>
          </cell>
        </row>
        <row r="3205">
          <cell r="K3205">
            <v>2018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AC3205" t="str">
            <v>Misc. Non-Revenue Producing</v>
          </cell>
        </row>
        <row r="3206">
          <cell r="K3206">
            <v>2018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AC3206" t="str">
            <v>Misc. Non-Revenue Producing</v>
          </cell>
        </row>
        <row r="3207">
          <cell r="K3207">
            <v>2018</v>
          </cell>
          <cell r="L3207">
            <v>202500</v>
          </cell>
          <cell r="M3207">
            <v>202500</v>
          </cell>
          <cell r="N3207">
            <v>229500</v>
          </cell>
          <cell r="O3207">
            <v>229500</v>
          </cell>
          <cell r="P3207">
            <v>229500</v>
          </cell>
          <cell r="Q3207">
            <v>229500</v>
          </cell>
          <cell r="R3207">
            <v>229500</v>
          </cell>
          <cell r="S3207">
            <v>229500</v>
          </cell>
          <cell r="T3207">
            <v>229500</v>
          </cell>
          <cell r="U3207">
            <v>229500</v>
          </cell>
          <cell r="V3207">
            <v>229500</v>
          </cell>
          <cell r="W3207">
            <v>229500</v>
          </cell>
          <cell r="X3207">
            <v>2700000</v>
          </cell>
          <cell r="AC3207" t="str">
            <v>New Revenue Services</v>
          </cell>
        </row>
        <row r="3208">
          <cell r="K3208">
            <v>2018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AC3208" t="str">
            <v>Service Line Replacements</v>
          </cell>
        </row>
        <row r="3209">
          <cell r="K3209">
            <v>2018</v>
          </cell>
          <cell r="L3209">
            <v>2075</v>
          </cell>
          <cell r="M3209">
            <v>2075</v>
          </cell>
          <cell r="N3209">
            <v>2100</v>
          </cell>
          <cell r="O3209">
            <v>2075</v>
          </cell>
          <cell r="P3209">
            <v>2075</v>
          </cell>
          <cell r="Q3209">
            <v>2100</v>
          </cell>
          <cell r="R3209">
            <v>2075</v>
          </cell>
          <cell r="S3209">
            <v>2075</v>
          </cell>
          <cell r="T3209">
            <v>2100</v>
          </cell>
          <cell r="U3209">
            <v>2075</v>
          </cell>
          <cell r="V3209">
            <v>2075</v>
          </cell>
          <cell r="W3209">
            <v>2100</v>
          </cell>
          <cell r="X3209">
            <v>25000</v>
          </cell>
          <cell r="AC3209" t="str">
            <v>Service Line Replacements</v>
          </cell>
        </row>
        <row r="3210">
          <cell r="K3210">
            <v>2018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AC3210" t="str">
            <v>NoPetro Charlotte County Schools</v>
          </cell>
        </row>
        <row r="3211">
          <cell r="K3211">
            <v>2018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AC3211" t="str">
            <v>PPP Main Replacement</v>
          </cell>
        </row>
        <row r="3212">
          <cell r="K3212">
            <v>2018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AC3212" t="str">
            <v>Measuring and Regulation Station Equipment</v>
          </cell>
        </row>
        <row r="3213">
          <cell r="K3213">
            <v>2018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AC3213" t="str">
            <v>Measuring and Regulation Station Equipment</v>
          </cell>
        </row>
        <row r="3214">
          <cell r="K3214">
            <v>2018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AC3214" t="str">
            <v>Measuring and Regulation Station Equipment</v>
          </cell>
        </row>
        <row r="3215">
          <cell r="K3215">
            <v>2018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AC3215" t="str">
            <v>Meters</v>
          </cell>
        </row>
        <row r="3216">
          <cell r="K3216">
            <v>2018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AC3216" t="str">
            <v>Transportation Vehicles</v>
          </cell>
        </row>
        <row r="3217">
          <cell r="K3217">
            <v>2018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AC3217" t="str">
            <v>Misc. Non-Revenue Producing</v>
          </cell>
        </row>
        <row r="3218">
          <cell r="K3218">
            <v>2018</v>
          </cell>
          <cell r="L3218">
            <v>8333.3700000000008</v>
          </cell>
          <cell r="M3218">
            <v>8333.33</v>
          </cell>
          <cell r="N3218">
            <v>8333.33</v>
          </cell>
          <cell r="O3218">
            <v>8333.33</v>
          </cell>
          <cell r="P3218">
            <v>8333.33</v>
          </cell>
          <cell r="Q3218">
            <v>8333.33</v>
          </cell>
          <cell r="R3218">
            <v>8333.33</v>
          </cell>
          <cell r="S3218">
            <v>8333.33</v>
          </cell>
          <cell r="T3218">
            <v>8333.33</v>
          </cell>
          <cell r="U3218">
            <v>8333.33</v>
          </cell>
          <cell r="V3218">
            <v>8333.33</v>
          </cell>
          <cell r="W3218">
            <v>8333.33</v>
          </cell>
          <cell r="X3218">
            <v>100000</v>
          </cell>
          <cell r="AC3218" t="str">
            <v>Communication Equipment</v>
          </cell>
        </row>
        <row r="3219">
          <cell r="K3219">
            <v>2018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AC3219" t="str">
            <v>Power Operated Equipment</v>
          </cell>
        </row>
        <row r="3220">
          <cell r="K3220">
            <v>2018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AC3220" t="str">
            <v>Tools and Shop Equipment</v>
          </cell>
        </row>
        <row r="3221">
          <cell r="K3221">
            <v>2018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AC3221" t="str">
            <v>Tools and Shop Equipment</v>
          </cell>
        </row>
        <row r="3222">
          <cell r="K3222">
            <v>2018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AC3222" t="str">
            <v>New Revenue Mains</v>
          </cell>
        </row>
        <row r="3223">
          <cell r="K3223">
            <v>2018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AC3223" t="str">
            <v>Improvements to Property</v>
          </cell>
        </row>
        <row r="3224">
          <cell r="K3224">
            <v>2018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AC3224" t="str">
            <v>Undetermined Capital Projects 5yr</v>
          </cell>
        </row>
        <row r="3225">
          <cell r="K3225">
            <v>2018</v>
          </cell>
          <cell r="L3225">
            <v>665395.82999999996</v>
          </cell>
          <cell r="M3225">
            <v>665395.84</v>
          </cell>
          <cell r="N3225">
            <v>665395.82999999996</v>
          </cell>
          <cell r="O3225">
            <v>665395.82999999996</v>
          </cell>
          <cell r="P3225">
            <v>665395.84</v>
          </cell>
          <cell r="Q3225">
            <v>665395.82999999996</v>
          </cell>
          <cell r="R3225">
            <v>665395.82999999996</v>
          </cell>
          <cell r="S3225">
            <v>665395.84</v>
          </cell>
          <cell r="T3225">
            <v>665395.82999999996</v>
          </cell>
          <cell r="U3225">
            <v>665395.82999999996</v>
          </cell>
          <cell r="V3225">
            <v>665395.84</v>
          </cell>
          <cell r="W3225">
            <v>665395.82999999996</v>
          </cell>
          <cell r="X3225">
            <v>7984750</v>
          </cell>
          <cell r="AC3225" t="str">
            <v>Initiative-Gas Heat Pump</v>
          </cell>
        </row>
        <row r="3226">
          <cell r="K3226">
            <v>2018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AC3226" t="str">
            <v>Office Equipment</v>
          </cell>
        </row>
        <row r="3227">
          <cell r="K3227">
            <v>2018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AC3227" t="str">
            <v>Office Equipment</v>
          </cell>
        </row>
        <row r="3228">
          <cell r="K3228">
            <v>2018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AC3228" t="str">
            <v>Office Equipment</v>
          </cell>
        </row>
        <row r="3229">
          <cell r="K3229">
            <v>2018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AC3229" t="str">
            <v>Office Equipment</v>
          </cell>
        </row>
        <row r="3230">
          <cell r="K3230">
            <v>2018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AC3230" t="str">
            <v>Communication Equipment</v>
          </cell>
        </row>
        <row r="3231">
          <cell r="L3231">
            <v>14765941.039999999</v>
          </cell>
          <cell r="M3231">
            <v>15508940.99</v>
          </cell>
          <cell r="N3231">
            <v>16162259.449999999</v>
          </cell>
          <cell r="O3231">
            <v>17099907.429999996</v>
          </cell>
          <cell r="P3231">
            <v>17409744.849999998</v>
          </cell>
          <cell r="Q3231">
            <v>17742918.849999994</v>
          </cell>
          <cell r="R3231">
            <v>17834294.839999996</v>
          </cell>
          <cell r="S3231">
            <v>17022594.849999998</v>
          </cell>
          <cell r="T3231">
            <v>16689280.869999999</v>
          </cell>
          <cell r="U3231">
            <v>16451044.489999998</v>
          </cell>
          <cell r="V3231">
            <v>15366177.25</v>
          </cell>
          <cell r="W3231">
            <v>13875961.040000001</v>
          </cell>
          <cell r="X3231">
            <v>195929065.94999999</v>
          </cell>
        </row>
      </sheetData>
      <sheetData sheetId="29">
        <row r="2">
          <cell r="Y2" t="str">
            <v>override</v>
          </cell>
        </row>
        <row r="4">
          <cell r="W4" t="str">
            <v>Total</v>
          </cell>
          <cell r="Y4" t="str">
            <v>Project Description</v>
          </cell>
        </row>
        <row r="5">
          <cell r="W5">
            <v>-104455.82</v>
          </cell>
          <cell r="Y5" t="str">
            <v>New Revenue Mains</v>
          </cell>
        </row>
        <row r="6">
          <cell r="W6">
            <v>0</v>
          </cell>
          <cell r="Y6" t="str">
            <v>New Revenue Mains</v>
          </cell>
        </row>
        <row r="7">
          <cell r="W7">
            <v>-9870</v>
          </cell>
          <cell r="Y7" t="str">
            <v>Transportation Vehicles</v>
          </cell>
        </row>
        <row r="8">
          <cell r="W8">
            <v>-62606.94</v>
          </cell>
          <cell r="Y8" t="str">
            <v>Transportation Vehicles</v>
          </cell>
        </row>
        <row r="9">
          <cell r="W9">
            <v>23733.42</v>
          </cell>
          <cell r="Y9" t="str">
            <v>Testing and Measuring Equipment</v>
          </cell>
        </row>
        <row r="10">
          <cell r="W10">
            <v>0</v>
          </cell>
          <cell r="Y10" t="str">
            <v>Office Equipment</v>
          </cell>
        </row>
        <row r="11">
          <cell r="W11">
            <v>0</v>
          </cell>
          <cell r="Y11" t="str">
            <v>Office Equipment</v>
          </cell>
        </row>
        <row r="12">
          <cell r="W12">
            <v>0</v>
          </cell>
          <cell r="Y12" t="str">
            <v>Office Equipment</v>
          </cell>
        </row>
        <row r="13">
          <cell r="W13">
            <v>0</v>
          </cell>
          <cell r="Y13" t="str">
            <v>Improvements to Property</v>
          </cell>
        </row>
        <row r="14">
          <cell r="W14">
            <v>0</v>
          </cell>
          <cell r="Y14" t="str">
            <v>Improvements to Property</v>
          </cell>
        </row>
        <row r="15">
          <cell r="W15">
            <v>10986.11</v>
          </cell>
          <cell r="Y15" t="str">
            <v>Main Replacements</v>
          </cell>
        </row>
        <row r="16">
          <cell r="W16">
            <v>34684.5</v>
          </cell>
          <cell r="Y16" t="str">
            <v>Regulators</v>
          </cell>
        </row>
        <row r="17">
          <cell r="W17">
            <v>0</v>
          </cell>
          <cell r="Y17" t="str">
            <v>Regulators</v>
          </cell>
        </row>
        <row r="18">
          <cell r="W18">
            <v>267.89</v>
          </cell>
          <cell r="Y18" t="str">
            <v>Meter/Reg Install - Comm</v>
          </cell>
        </row>
        <row r="19">
          <cell r="W19">
            <v>4390.9399999999996</v>
          </cell>
          <cell r="Y19" t="str">
            <v>Municipal Improvements</v>
          </cell>
        </row>
        <row r="20">
          <cell r="W20">
            <v>578.95000000000005</v>
          </cell>
          <cell r="Y20" t="str">
            <v>Misc. Non-Revenue Producing</v>
          </cell>
        </row>
        <row r="21">
          <cell r="W21">
            <v>0</v>
          </cell>
          <cell r="Y21" t="str">
            <v>Misc. Non-Revenue Producing</v>
          </cell>
        </row>
        <row r="22">
          <cell r="W22">
            <v>0</v>
          </cell>
          <cell r="Y22" t="str">
            <v>Misc. Non-Revenue Producing</v>
          </cell>
        </row>
        <row r="23">
          <cell r="W23">
            <v>2416780.23</v>
          </cell>
          <cell r="Y23" t="str">
            <v>New Revenue Services</v>
          </cell>
        </row>
        <row r="24">
          <cell r="W24">
            <v>28128.21</v>
          </cell>
          <cell r="Y24" t="str">
            <v>Power Operated Equipment</v>
          </cell>
        </row>
        <row r="25">
          <cell r="W25">
            <v>166114.76999999999</v>
          </cell>
          <cell r="Y25" t="str">
            <v>Main Replacements</v>
          </cell>
        </row>
        <row r="26">
          <cell r="W26">
            <v>256453.94</v>
          </cell>
          <cell r="Y26" t="str">
            <v>Meter/Reg Install - Res</v>
          </cell>
        </row>
        <row r="27">
          <cell r="W27">
            <v>0</v>
          </cell>
          <cell r="Y27" t="str">
            <v>Distribution System Improvements</v>
          </cell>
        </row>
        <row r="28">
          <cell r="W28">
            <v>0</v>
          </cell>
          <cell r="Y28" t="str">
            <v>Misc. Non-Revenue Producing</v>
          </cell>
        </row>
        <row r="29">
          <cell r="W29">
            <v>1714.42</v>
          </cell>
          <cell r="Y29" t="str">
            <v>Tools and Shop Equipment</v>
          </cell>
        </row>
        <row r="30">
          <cell r="W30">
            <v>323694.49</v>
          </cell>
          <cell r="Y30" t="str">
            <v>Transportation Vehicles</v>
          </cell>
        </row>
        <row r="31">
          <cell r="W31">
            <v>5968.39</v>
          </cell>
          <cell r="Y31" t="str">
            <v>Testing and Measuring Equipment</v>
          </cell>
        </row>
        <row r="32">
          <cell r="W32">
            <v>0</v>
          </cell>
          <cell r="Y32" t="str">
            <v>Office Equipment</v>
          </cell>
        </row>
        <row r="33">
          <cell r="W33">
            <v>0</v>
          </cell>
          <cell r="Y33" t="str">
            <v>Improvements to Property</v>
          </cell>
        </row>
        <row r="34">
          <cell r="W34">
            <v>73436.539999999994</v>
          </cell>
          <cell r="Y34" t="str">
            <v>Meter/Reg Install - Comm</v>
          </cell>
        </row>
        <row r="35">
          <cell r="W35">
            <v>73547.5</v>
          </cell>
          <cell r="Y35" t="str">
            <v>Cathodic Protection</v>
          </cell>
        </row>
        <row r="36">
          <cell r="W36">
            <v>741958.48</v>
          </cell>
          <cell r="Y36" t="str">
            <v>New Revenue Mains</v>
          </cell>
        </row>
        <row r="37">
          <cell r="W37">
            <v>43178.92</v>
          </cell>
          <cell r="Y37" t="str">
            <v>Transportation Vehicles</v>
          </cell>
        </row>
        <row r="38">
          <cell r="W38">
            <v>-22160</v>
          </cell>
          <cell r="Y38" t="str">
            <v>Transportation Vehicles</v>
          </cell>
        </row>
        <row r="39">
          <cell r="W39">
            <v>28874.13</v>
          </cell>
          <cell r="Y39" t="str">
            <v>Regulators</v>
          </cell>
        </row>
        <row r="40">
          <cell r="W40">
            <v>0</v>
          </cell>
          <cell r="Y40" t="str">
            <v>Regulators</v>
          </cell>
        </row>
        <row r="41">
          <cell r="W41">
            <v>68394.19</v>
          </cell>
          <cell r="Y41" t="str">
            <v>Meter/Reg Install - Res</v>
          </cell>
        </row>
        <row r="42">
          <cell r="W42">
            <v>340954.48</v>
          </cell>
          <cell r="Y42" t="str">
            <v>Meter/Reg Install - Res</v>
          </cell>
        </row>
        <row r="43">
          <cell r="W43">
            <v>0</v>
          </cell>
          <cell r="Y43" t="str">
            <v>Alternative Fueling Stations</v>
          </cell>
        </row>
        <row r="44">
          <cell r="W44">
            <v>289137.25</v>
          </cell>
          <cell r="Y44" t="str">
            <v>Municipal Improvements</v>
          </cell>
        </row>
        <row r="45">
          <cell r="W45">
            <v>227849.25</v>
          </cell>
          <cell r="Y45" t="str">
            <v>Cast Iron/Bare Steel Main Repl.</v>
          </cell>
        </row>
        <row r="46">
          <cell r="W46">
            <v>743984.24</v>
          </cell>
          <cell r="Y46" t="str">
            <v>Cast Iron/Bare Steel Main Repl.</v>
          </cell>
        </row>
        <row r="47">
          <cell r="W47">
            <v>20770.189999999999</v>
          </cell>
          <cell r="Y47" t="str">
            <v>New Revenue Services</v>
          </cell>
        </row>
        <row r="48">
          <cell r="W48">
            <v>41865.160000000003</v>
          </cell>
          <cell r="Y48" t="str">
            <v>Measuring and Regulation Station Equipment</v>
          </cell>
        </row>
        <row r="49">
          <cell r="W49">
            <v>0</v>
          </cell>
          <cell r="Y49" t="str">
            <v>Improvements to Property</v>
          </cell>
        </row>
        <row r="50">
          <cell r="W50">
            <v>8356.58</v>
          </cell>
          <cell r="Y50" t="str">
            <v>Meter/Reg Install - Res</v>
          </cell>
        </row>
        <row r="51">
          <cell r="W51">
            <v>0</v>
          </cell>
          <cell r="Y51" t="str">
            <v>Alternative Fueling Stations</v>
          </cell>
        </row>
        <row r="52">
          <cell r="W52">
            <v>713686.5</v>
          </cell>
          <cell r="Y52" t="str">
            <v>Distribution System Improvements</v>
          </cell>
        </row>
        <row r="53">
          <cell r="W53">
            <v>142.79</v>
          </cell>
          <cell r="Y53" t="str">
            <v>New Revenue Mains</v>
          </cell>
        </row>
        <row r="54">
          <cell r="W54">
            <v>-3610</v>
          </cell>
          <cell r="Y54" t="str">
            <v>Transportation Vehicles</v>
          </cell>
        </row>
        <row r="55">
          <cell r="W55">
            <v>0</v>
          </cell>
          <cell r="Y55" t="str">
            <v>Communication Equipment</v>
          </cell>
        </row>
        <row r="56">
          <cell r="W56">
            <v>0</v>
          </cell>
          <cell r="Y56" t="str">
            <v>Alternative Fueling Stations</v>
          </cell>
        </row>
        <row r="57">
          <cell r="W57">
            <v>8186.82</v>
          </cell>
          <cell r="Y57" t="str">
            <v>Distribution System Improvements</v>
          </cell>
        </row>
        <row r="58">
          <cell r="W58">
            <v>0</v>
          </cell>
          <cell r="Y58" t="str">
            <v>Distribution System Improvements</v>
          </cell>
        </row>
        <row r="59">
          <cell r="W59">
            <v>20496.150000000001</v>
          </cell>
          <cell r="Y59" t="str">
            <v>New Revenue Mains</v>
          </cell>
        </row>
        <row r="60">
          <cell r="W60">
            <v>0</v>
          </cell>
          <cell r="Y60" t="str">
            <v>New Revenue Mains</v>
          </cell>
        </row>
        <row r="61">
          <cell r="W61">
            <v>0</v>
          </cell>
          <cell r="Y61" t="str">
            <v>Office Equipment</v>
          </cell>
        </row>
        <row r="62">
          <cell r="W62">
            <v>0</v>
          </cell>
          <cell r="Y62" t="str">
            <v>Improvements to Property</v>
          </cell>
        </row>
        <row r="63">
          <cell r="W63">
            <v>124406.87</v>
          </cell>
          <cell r="Y63" t="str">
            <v>Main Replacements</v>
          </cell>
        </row>
        <row r="64">
          <cell r="W64">
            <v>60169.7</v>
          </cell>
          <cell r="Y64" t="str">
            <v>Service Line Replacements</v>
          </cell>
        </row>
        <row r="65">
          <cell r="W65">
            <v>0</v>
          </cell>
          <cell r="Y65" t="str">
            <v>New Revenue Mains</v>
          </cell>
        </row>
        <row r="66">
          <cell r="W66">
            <v>0</v>
          </cell>
          <cell r="Y66" t="str">
            <v>Office Equipment</v>
          </cell>
        </row>
        <row r="67">
          <cell r="W67">
            <v>0</v>
          </cell>
          <cell r="Y67" t="str">
            <v>Office Equipment</v>
          </cell>
        </row>
        <row r="68">
          <cell r="W68">
            <v>0</v>
          </cell>
          <cell r="Y68" t="str">
            <v>Improvements to Property</v>
          </cell>
        </row>
        <row r="69">
          <cell r="W69">
            <v>328392.96000000002</v>
          </cell>
          <cell r="Y69" t="str">
            <v>Main Replacements</v>
          </cell>
        </row>
        <row r="70">
          <cell r="W70">
            <v>3736.06</v>
          </cell>
          <cell r="Y70" t="str">
            <v>Meter/Reg Install - Res</v>
          </cell>
        </row>
        <row r="71">
          <cell r="W71">
            <v>208733.26</v>
          </cell>
          <cell r="Y71" t="str">
            <v>Distribution System Improvements</v>
          </cell>
        </row>
        <row r="72">
          <cell r="W72">
            <v>66.760000000000005</v>
          </cell>
          <cell r="Y72" t="str">
            <v>Distribution System Improvements</v>
          </cell>
        </row>
        <row r="73">
          <cell r="W73">
            <v>16231.86</v>
          </cell>
          <cell r="Y73" t="str">
            <v>Distribution System Improvements</v>
          </cell>
        </row>
        <row r="74">
          <cell r="W74">
            <v>648434.17000000004</v>
          </cell>
          <cell r="Y74" t="str">
            <v>Gate-Orlando Main Rebuild</v>
          </cell>
        </row>
        <row r="75">
          <cell r="W75">
            <v>0</v>
          </cell>
          <cell r="Y75" t="str">
            <v>New Smyrna Beach FPU Interconnect</v>
          </cell>
        </row>
        <row r="76">
          <cell r="W76">
            <v>0</v>
          </cell>
          <cell r="Y76" t="str">
            <v>NoPetro CNG Refuse 6th Ave N</v>
          </cell>
        </row>
        <row r="77">
          <cell r="W77">
            <v>0</v>
          </cell>
          <cell r="Y77" t="str">
            <v>Pig Launcher FMPA 20" Line</v>
          </cell>
        </row>
        <row r="78">
          <cell r="W78">
            <v>0</v>
          </cell>
          <cell r="Y78" t="str">
            <v>Main for St Joseph CHP on MLK Blvd</v>
          </cell>
        </row>
        <row r="79">
          <cell r="W79">
            <v>0</v>
          </cell>
          <cell r="Y79" t="str">
            <v>4.5 MW CHP St Joseph Hospital Tpa</v>
          </cell>
        </row>
        <row r="80">
          <cell r="W80">
            <v>407209.2</v>
          </cell>
          <cell r="Y80" t="str">
            <v>Gate-Eustis Border Pipe&amp;Leak Clamp</v>
          </cell>
        </row>
        <row r="81">
          <cell r="W81">
            <v>0</v>
          </cell>
          <cell r="Y81" t="str">
            <v>PPP Main Replacement</v>
          </cell>
        </row>
        <row r="82">
          <cell r="W82">
            <v>2191.4499999999998</v>
          </cell>
          <cell r="Y82" t="str">
            <v>PPP Main Replacement</v>
          </cell>
        </row>
        <row r="83">
          <cell r="W83">
            <v>0</v>
          </cell>
          <cell r="Y83" t="str">
            <v>PPP Main Replacement</v>
          </cell>
        </row>
        <row r="84">
          <cell r="W84">
            <v>0</v>
          </cell>
          <cell r="Y84" t="str">
            <v>PPP Main Replacement</v>
          </cell>
        </row>
        <row r="85">
          <cell r="W85">
            <v>0</v>
          </cell>
          <cell r="Y85" t="str">
            <v>JAX Transmission Blowdown Relocates</v>
          </cell>
        </row>
        <row r="86">
          <cell r="W86">
            <v>0</v>
          </cell>
          <cell r="Y86" t="str">
            <v>Baldwin Odorizer Tank</v>
          </cell>
        </row>
        <row r="87">
          <cell r="W87">
            <v>5099662.8899999997</v>
          </cell>
          <cell r="Y87" t="str">
            <v>Meters</v>
          </cell>
        </row>
        <row r="88">
          <cell r="W88">
            <v>0</v>
          </cell>
          <cell r="Y88" t="str">
            <v>Testing and Measuring Equipment</v>
          </cell>
        </row>
        <row r="89">
          <cell r="W89">
            <v>21075.99</v>
          </cell>
          <cell r="Y89" t="str">
            <v>Main Replacements</v>
          </cell>
        </row>
        <row r="90">
          <cell r="W90">
            <v>-10578.36</v>
          </cell>
          <cell r="Y90" t="str">
            <v>Service Line Replacements</v>
          </cell>
        </row>
        <row r="91">
          <cell r="W91">
            <v>0</v>
          </cell>
          <cell r="Y91" t="str">
            <v>Misc. Non-Revenue Producing</v>
          </cell>
        </row>
        <row r="92">
          <cell r="W92">
            <v>0</v>
          </cell>
          <cell r="Y92" t="str">
            <v>Regulators</v>
          </cell>
        </row>
        <row r="93">
          <cell r="W93">
            <v>1117873.72</v>
          </cell>
          <cell r="Y93" t="str">
            <v>Main Replacements</v>
          </cell>
        </row>
        <row r="94">
          <cell r="W94">
            <v>0</v>
          </cell>
          <cell r="Y94" t="str">
            <v>Alternative Fueling Stations</v>
          </cell>
        </row>
        <row r="95">
          <cell r="W95">
            <v>-9165.2900000000009</v>
          </cell>
          <cell r="Y95" t="str">
            <v>Service Line Replacements</v>
          </cell>
        </row>
        <row r="96">
          <cell r="W96">
            <v>5459471.2999999998</v>
          </cell>
          <cell r="Y96" t="str">
            <v>Cast Iron/Bare Steel Main Repl.</v>
          </cell>
        </row>
        <row r="97">
          <cell r="W97">
            <v>39470.239999999998</v>
          </cell>
          <cell r="Y97" t="str">
            <v>Cathodic Protection</v>
          </cell>
        </row>
        <row r="98">
          <cell r="W98">
            <v>114.1</v>
          </cell>
          <cell r="Y98" t="str">
            <v>Measuring and Regulation Station Equipment</v>
          </cell>
        </row>
        <row r="99">
          <cell r="W99">
            <v>52547.41</v>
          </cell>
          <cell r="Y99" t="str">
            <v>Testing and Measuring Equipment</v>
          </cell>
        </row>
        <row r="100">
          <cell r="W100">
            <v>257268.24</v>
          </cell>
          <cell r="Y100" t="str">
            <v>Meter/Reg Install - Comm</v>
          </cell>
        </row>
        <row r="101">
          <cell r="W101">
            <v>204.07</v>
          </cell>
          <cell r="Y101" t="str">
            <v>Misc. Non-Revenue Producing</v>
          </cell>
        </row>
        <row r="102">
          <cell r="W102">
            <v>0</v>
          </cell>
          <cell r="Y102" t="str">
            <v>Improvements to Property</v>
          </cell>
        </row>
        <row r="103">
          <cell r="W103">
            <v>2272105.7799999998</v>
          </cell>
          <cell r="Y103" t="str">
            <v>New Revenue Services</v>
          </cell>
        </row>
        <row r="104">
          <cell r="W104">
            <v>148882.85</v>
          </cell>
          <cell r="Y104" t="str">
            <v>Measuring and Regulation Station Equipment</v>
          </cell>
        </row>
        <row r="105">
          <cell r="W105">
            <v>744443.55</v>
          </cell>
          <cell r="Y105" t="str">
            <v>Measuring and Regulation Station Equipment</v>
          </cell>
        </row>
        <row r="106">
          <cell r="W106">
            <v>19167.189999999999</v>
          </cell>
          <cell r="Y106" t="str">
            <v>Regulators</v>
          </cell>
        </row>
        <row r="107">
          <cell r="W107">
            <v>2118.29</v>
          </cell>
          <cell r="Y107" t="str">
            <v>Meter/Reg Install - Comm</v>
          </cell>
        </row>
        <row r="108">
          <cell r="W108">
            <v>-869945.31</v>
          </cell>
          <cell r="Y108" t="str">
            <v>Distribution System Improvements</v>
          </cell>
        </row>
        <row r="109">
          <cell r="W109">
            <v>0</v>
          </cell>
          <cell r="Y109" t="str">
            <v>Distribution System Improvements</v>
          </cell>
        </row>
        <row r="110">
          <cell r="W110">
            <v>101747.53</v>
          </cell>
          <cell r="Y110" t="str">
            <v>Transportation Vehicles</v>
          </cell>
        </row>
        <row r="111">
          <cell r="W111">
            <v>173312.59</v>
          </cell>
          <cell r="Y111" t="str">
            <v>Transportation Vehicles</v>
          </cell>
        </row>
        <row r="112">
          <cell r="W112">
            <v>0</v>
          </cell>
          <cell r="Y112" t="str">
            <v>Alternative Fueling Stations</v>
          </cell>
        </row>
        <row r="113">
          <cell r="W113">
            <v>0</v>
          </cell>
          <cell r="Y113" t="str">
            <v>Misc. Non-Revenue Producing</v>
          </cell>
        </row>
        <row r="114">
          <cell r="W114">
            <v>0</v>
          </cell>
          <cell r="Y114" t="str">
            <v>Misc. Non-Revenue Producing</v>
          </cell>
        </row>
        <row r="115">
          <cell r="W115">
            <v>8484.6299999999992</v>
          </cell>
          <cell r="Y115" t="str">
            <v>Cathodic Protection</v>
          </cell>
        </row>
        <row r="116">
          <cell r="W116">
            <v>16901.53</v>
          </cell>
          <cell r="Y116" t="str">
            <v>Cathodic Protection</v>
          </cell>
        </row>
        <row r="117">
          <cell r="W117">
            <v>0</v>
          </cell>
          <cell r="Y117" t="str">
            <v>New Revenue Mains</v>
          </cell>
        </row>
        <row r="118">
          <cell r="W118">
            <v>-18565</v>
          </cell>
          <cell r="Y118" t="str">
            <v>Transportation Vehicles</v>
          </cell>
        </row>
        <row r="119">
          <cell r="W119">
            <v>0</v>
          </cell>
          <cell r="Y119" t="str">
            <v>Office Equipment</v>
          </cell>
        </row>
        <row r="120">
          <cell r="W120">
            <v>15477.39</v>
          </cell>
          <cell r="Y120" t="str">
            <v>Cast Iron/Bare Steel Main Repl.</v>
          </cell>
        </row>
        <row r="121">
          <cell r="W121">
            <v>1437924.65</v>
          </cell>
          <cell r="Y121" t="str">
            <v>New Revenue Mains</v>
          </cell>
        </row>
        <row r="122">
          <cell r="W122">
            <v>65768.94</v>
          </cell>
          <cell r="Y122" t="str">
            <v>Measuring and Regulation Station Equipment</v>
          </cell>
        </row>
        <row r="123">
          <cell r="W123">
            <v>0</v>
          </cell>
          <cell r="Y123" t="str">
            <v>Measuring and Regulation Station Equipment</v>
          </cell>
        </row>
        <row r="124">
          <cell r="W124">
            <v>21439.9</v>
          </cell>
          <cell r="Y124" t="str">
            <v>Testing and Measuring Equipment</v>
          </cell>
        </row>
        <row r="125">
          <cell r="W125">
            <v>0</v>
          </cell>
          <cell r="Y125" t="str">
            <v>Office Equipment</v>
          </cell>
        </row>
        <row r="126">
          <cell r="W126">
            <v>120039.48</v>
          </cell>
          <cell r="Y126" t="str">
            <v>Main Replacements</v>
          </cell>
        </row>
        <row r="127">
          <cell r="W127">
            <v>314177.06</v>
          </cell>
          <cell r="Y127" t="str">
            <v>Meter/Reg Install - Comm</v>
          </cell>
        </row>
        <row r="128">
          <cell r="W128">
            <v>286868.56</v>
          </cell>
          <cell r="Y128" t="str">
            <v>Meter/Reg Install - Res</v>
          </cell>
        </row>
        <row r="129">
          <cell r="W129">
            <v>4247.33</v>
          </cell>
          <cell r="Y129" t="str">
            <v>Meter/Reg Install - Res</v>
          </cell>
        </row>
        <row r="130">
          <cell r="W130">
            <v>60488.97</v>
          </cell>
          <cell r="Y130" t="str">
            <v>Meter/Reg Install - Res</v>
          </cell>
        </row>
        <row r="131">
          <cell r="W131">
            <v>0</v>
          </cell>
          <cell r="Y131" t="str">
            <v>Alternative Fueling Stations</v>
          </cell>
        </row>
        <row r="132">
          <cell r="W132">
            <v>765.23</v>
          </cell>
          <cell r="Y132" t="str">
            <v>Municipal Improvements</v>
          </cell>
        </row>
        <row r="133">
          <cell r="W133">
            <v>523106.13</v>
          </cell>
          <cell r="Y133" t="str">
            <v>Distribution System Improvements</v>
          </cell>
        </row>
        <row r="134">
          <cell r="W134">
            <v>0</v>
          </cell>
          <cell r="Y134" t="str">
            <v>Office Equipment</v>
          </cell>
        </row>
        <row r="135">
          <cell r="W135">
            <v>1238986.67</v>
          </cell>
          <cell r="Y135" t="str">
            <v>Jacksonville LNG Pivotal/WesPac</v>
          </cell>
        </row>
        <row r="136">
          <cell r="W136">
            <v>0</v>
          </cell>
          <cell r="Y136" t="str">
            <v>Jax Eagle 1 LNG, WestRock</v>
          </cell>
        </row>
        <row r="137">
          <cell r="W137">
            <v>0</v>
          </cell>
          <cell r="Y137" t="str">
            <v>Gate-Baldwin M&amp;R Station Rebuild</v>
          </cell>
        </row>
        <row r="138">
          <cell r="W138">
            <v>0</v>
          </cell>
          <cell r="Y138" t="str">
            <v>Baldwin Interconnect Piping Upgrade</v>
          </cell>
        </row>
        <row r="139">
          <cell r="W139">
            <v>-51214.31</v>
          </cell>
          <cell r="Y139" t="str">
            <v>Distribution System Improvements</v>
          </cell>
        </row>
        <row r="140">
          <cell r="W140">
            <v>118674.24000000001</v>
          </cell>
          <cell r="Y140" t="str">
            <v>Gate-Capper Rd Relocate Reg Station</v>
          </cell>
        </row>
        <row r="141">
          <cell r="W141">
            <v>0</v>
          </cell>
          <cell r="Y141" t="str">
            <v>Loxahatchee Rd-Hillsboro Canal Impr</v>
          </cell>
        </row>
        <row r="142">
          <cell r="W142">
            <v>216726.09</v>
          </cell>
          <cell r="Y142" t="str">
            <v>Flamingo Crossings/Seidel Road Impv</v>
          </cell>
        </row>
        <row r="143">
          <cell r="W143">
            <v>0</v>
          </cell>
          <cell r="Y143" t="str">
            <v>Camp Blanding</v>
          </cell>
        </row>
        <row r="144">
          <cell r="W144">
            <v>0</v>
          </cell>
          <cell r="Y144" t="str">
            <v>PGS Unbudgeted &amp; Unforeseen</v>
          </cell>
        </row>
        <row r="145">
          <cell r="W145">
            <v>843170.41</v>
          </cell>
          <cell r="Y145" t="str">
            <v>Gate-Miami Gate Upgrade</v>
          </cell>
        </row>
        <row r="146">
          <cell r="W146">
            <v>1074292.95</v>
          </cell>
          <cell r="Y146" t="str">
            <v>Main-Fenny Springs Residential</v>
          </cell>
        </row>
        <row r="147">
          <cell r="W147">
            <v>0</v>
          </cell>
          <cell r="Y147" t="str">
            <v>PPP Main Replacement</v>
          </cell>
        </row>
        <row r="148">
          <cell r="W148">
            <v>0</v>
          </cell>
          <cell r="Y148" t="str">
            <v>PPP Main Replacement</v>
          </cell>
        </row>
        <row r="149">
          <cell r="W149">
            <v>962235.07</v>
          </cell>
          <cell r="Y149" t="str">
            <v>Municipal Improvements</v>
          </cell>
        </row>
        <row r="150">
          <cell r="W150">
            <v>161.54</v>
          </cell>
          <cell r="Y150" t="str">
            <v>JAX Main Odorizer Tank</v>
          </cell>
        </row>
        <row r="151">
          <cell r="W151">
            <v>45365</v>
          </cell>
          <cell r="Y151" t="str">
            <v>Baldwin Odorizer Tank</v>
          </cell>
        </row>
        <row r="152">
          <cell r="W152">
            <v>0</v>
          </cell>
          <cell r="Y152" t="str">
            <v>Main-Sandlake &amp; International Drive</v>
          </cell>
        </row>
        <row r="153">
          <cell r="W153">
            <v>-18550</v>
          </cell>
          <cell r="Y153" t="str">
            <v>Transportation Vehicles</v>
          </cell>
        </row>
        <row r="154">
          <cell r="W154">
            <v>230897.78</v>
          </cell>
          <cell r="Y154" t="str">
            <v>Transportation Vehicles</v>
          </cell>
        </row>
        <row r="155">
          <cell r="W155">
            <v>8642.19</v>
          </cell>
          <cell r="Y155" t="str">
            <v>Testing and Measuring Equipment</v>
          </cell>
        </row>
        <row r="156">
          <cell r="W156">
            <v>0</v>
          </cell>
          <cell r="Y156" t="str">
            <v>Power Operated Equipment</v>
          </cell>
        </row>
        <row r="157">
          <cell r="W157">
            <v>145672.98000000001</v>
          </cell>
          <cell r="Y157" t="str">
            <v>Main Replacements</v>
          </cell>
        </row>
        <row r="158">
          <cell r="W158">
            <v>2780.81</v>
          </cell>
          <cell r="Y158" t="str">
            <v>Meter/Reg Install - Res</v>
          </cell>
        </row>
        <row r="159">
          <cell r="W159">
            <v>0</v>
          </cell>
          <cell r="Y159" t="str">
            <v>Misc. Non-Revenue Producing</v>
          </cell>
        </row>
        <row r="160">
          <cell r="W160">
            <v>0</v>
          </cell>
          <cell r="Y160" t="str">
            <v>Misc. Non-Revenue Producing</v>
          </cell>
        </row>
        <row r="161">
          <cell r="W161">
            <v>0</v>
          </cell>
          <cell r="Y161" t="str">
            <v>Testing and Measuring Equipment</v>
          </cell>
        </row>
        <row r="162">
          <cell r="W162">
            <v>329625.94</v>
          </cell>
          <cell r="Y162" t="str">
            <v>Service Line Replacements</v>
          </cell>
        </row>
        <row r="163">
          <cell r="W163">
            <v>851513.42</v>
          </cell>
          <cell r="Y163" t="str">
            <v>Cathodic Protection</v>
          </cell>
        </row>
        <row r="164">
          <cell r="W164">
            <v>60944.63</v>
          </cell>
          <cell r="Y164" t="str">
            <v>Measuring and Regulation Station Equipment</v>
          </cell>
        </row>
        <row r="165">
          <cell r="W165">
            <v>0</v>
          </cell>
          <cell r="Y165" t="str">
            <v>Transportation Vehicles</v>
          </cell>
        </row>
        <row r="166">
          <cell r="W166">
            <v>0</v>
          </cell>
          <cell r="Y166" t="str">
            <v>Office Equipment</v>
          </cell>
        </row>
        <row r="167">
          <cell r="W167">
            <v>0</v>
          </cell>
          <cell r="Y167" t="str">
            <v>Communication Equipment</v>
          </cell>
        </row>
        <row r="168">
          <cell r="W168">
            <v>266.07</v>
          </cell>
          <cell r="Y168" t="str">
            <v>Meter/Reg Install - Comm</v>
          </cell>
        </row>
        <row r="169">
          <cell r="W169">
            <v>0</v>
          </cell>
          <cell r="Y169" t="str">
            <v>Alternative Fueling Stations</v>
          </cell>
        </row>
        <row r="170">
          <cell r="W170">
            <v>0</v>
          </cell>
          <cell r="Y170" t="str">
            <v>Misc. Non-Revenue Producing</v>
          </cell>
        </row>
        <row r="171">
          <cell r="W171">
            <v>-204.07</v>
          </cell>
          <cell r="Y171" t="str">
            <v>Misc. Non-Revenue Producing</v>
          </cell>
        </row>
        <row r="172">
          <cell r="W172">
            <v>78.040000000000006</v>
          </cell>
          <cell r="Y172" t="str">
            <v>Measuring and Regulation Station Equipment</v>
          </cell>
        </row>
        <row r="173">
          <cell r="W173">
            <v>3799.08</v>
          </cell>
          <cell r="Y173" t="str">
            <v>Meter/Reg Install - Res</v>
          </cell>
        </row>
        <row r="174">
          <cell r="W174">
            <v>453554.03</v>
          </cell>
          <cell r="Y174" t="str">
            <v>Municipal Improvements</v>
          </cell>
        </row>
        <row r="175">
          <cell r="W175">
            <v>185.85</v>
          </cell>
          <cell r="Y175" t="str">
            <v>Misc. Non-Revenue Producing</v>
          </cell>
        </row>
        <row r="176">
          <cell r="W176">
            <v>123364.69</v>
          </cell>
          <cell r="Y176" t="str">
            <v>New Revenue Services</v>
          </cell>
        </row>
        <row r="177">
          <cell r="W177">
            <v>0</v>
          </cell>
          <cell r="Y177" t="str">
            <v>Power Operated Equipment</v>
          </cell>
        </row>
        <row r="178">
          <cell r="W178">
            <v>0</v>
          </cell>
          <cell r="Y178" t="str">
            <v>Improvements to Property</v>
          </cell>
        </row>
        <row r="179">
          <cell r="W179">
            <v>187904.89</v>
          </cell>
          <cell r="Y179" t="str">
            <v>Municipal Improvements</v>
          </cell>
        </row>
        <row r="180">
          <cell r="W180">
            <v>0</v>
          </cell>
          <cell r="Y180" t="str">
            <v>Misc. Non-Revenue Producing</v>
          </cell>
        </row>
        <row r="181">
          <cell r="W181">
            <v>52196.82</v>
          </cell>
          <cell r="Y181" t="str">
            <v>New Revenue Mains</v>
          </cell>
        </row>
        <row r="182">
          <cell r="W182">
            <v>850890.76</v>
          </cell>
          <cell r="Y182" t="str">
            <v>New Revenue Mains</v>
          </cell>
        </row>
        <row r="183">
          <cell r="W183">
            <v>183703.45</v>
          </cell>
          <cell r="Y183" t="str">
            <v>New Revenue Services</v>
          </cell>
        </row>
        <row r="184">
          <cell r="W184">
            <v>0</v>
          </cell>
          <cell r="Y184" t="str">
            <v>Regulators</v>
          </cell>
        </row>
        <row r="185">
          <cell r="W185">
            <v>107146.89</v>
          </cell>
          <cell r="Y185" t="str">
            <v>Regulators</v>
          </cell>
        </row>
        <row r="186">
          <cell r="W186">
            <v>230946.84</v>
          </cell>
          <cell r="Y186" t="str">
            <v>Meter/Reg Install - Comm</v>
          </cell>
        </row>
        <row r="187">
          <cell r="W187">
            <v>877.58</v>
          </cell>
          <cell r="Y187" t="str">
            <v>Meter/Reg Install - Comm</v>
          </cell>
        </row>
        <row r="188">
          <cell r="W188">
            <v>232.64</v>
          </cell>
          <cell r="Y188" t="str">
            <v>Meter/Reg Install - Comm</v>
          </cell>
        </row>
        <row r="189">
          <cell r="W189">
            <v>0</v>
          </cell>
          <cell r="Y189" t="str">
            <v>Alternative Fueling Stations</v>
          </cell>
        </row>
        <row r="190">
          <cell r="W190">
            <v>52811.56</v>
          </cell>
          <cell r="Y190" t="str">
            <v>Tools and Shop Equipment</v>
          </cell>
        </row>
        <row r="191">
          <cell r="W191">
            <v>221141.95</v>
          </cell>
          <cell r="Y191" t="str">
            <v>New Revenue Mains</v>
          </cell>
        </row>
        <row r="192">
          <cell r="W192">
            <v>0</v>
          </cell>
          <cell r="Y192" t="str">
            <v>Power Operated Equipment</v>
          </cell>
        </row>
        <row r="193">
          <cell r="W193">
            <v>0</v>
          </cell>
          <cell r="Y193" t="str">
            <v>Communication Equipment</v>
          </cell>
        </row>
        <row r="194">
          <cell r="W194">
            <v>159023.95000000001</v>
          </cell>
          <cell r="Y194" t="str">
            <v>Main Replacements</v>
          </cell>
        </row>
        <row r="195">
          <cell r="W195">
            <v>86633.01</v>
          </cell>
          <cell r="Y195" t="str">
            <v>Regulators</v>
          </cell>
        </row>
        <row r="196">
          <cell r="W196">
            <v>6056</v>
          </cell>
          <cell r="Y196" t="str">
            <v>Regulators</v>
          </cell>
        </row>
        <row r="197">
          <cell r="W197">
            <v>500.17</v>
          </cell>
          <cell r="Y197" t="str">
            <v>Cathodic Protection</v>
          </cell>
        </row>
        <row r="198">
          <cell r="W198">
            <v>90550.82</v>
          </cell>
          <cell r="Y198" t="str">
            <v>Office Equipment</v>
          </cell>
        </row>
        <row r="199">
          <cell r="W199">
            <v>0</v>
          </cell>
          <cell r="Y199" t="str">
            <v>Improvements to Property</v>
          </cell>
        </row>
        <row r="200">
          <cell r="W200">
            <v>167.86</v>
          </cell>
          <cell r="Y200" t="str">
            <v>Regulators</v>
          </cell>
        </row>
        <row r="201">
          <cell r="W201">
            <v>310.39999999999998</v>
          </cell>
          <cell r="Y201" t="str">
            <v>Meter/Reg Install - Comm</v>
          </cell>
        </row>
        <row r="202">
          <cell r="W202">
            <v>148164.04999999999</v>
          </cell>
          <cell r="Y202" t="str">
            <v>Alternative Fueling Stations</v>
          </cell>
        </row>
        <row r="203">
          <cell r="W203">
            <v>0</v>
          </cell>
          <cell r="Y203" t="str">
            <v>Distribution System Improvements</v>
          </cell>
        </row>
        <row r="204">
          <cell r="W204">
            <v>95828.51</v>
          </cell>
          <cell r="Y204" t="str">
            <v>Distribution System Improvements</v>
          </cell>
        </row>
        <row r="205">
          <cell r="W205">
            <v>6382.3</v>
          </cell>
          <cell r="Y205" t="str">
            <v>Distribution System Improvements</v>
          </cell>
        </row>
        <row r="206">
          <cell r="W206">
            <v>61860.74</v>
          </cell>
          <cell r="Y206" t="str">
            <v>Office Equipment</v>
          </cell>
        </row>
        <row r="207">
          <cell r="W207">
            <v>-330535.73</v>
          </cell>
          <cell r="Y207" t="str">
            <v>Venetian Island, Biscayne (Palm)</v>
          </cell>
        </row>
        <row r="208">
          <cell r="W208">
            <v>15688.58</v>
          </cell>
          <cell r="Y208" t="str">
            <v>Julington Creek</v>
          </cell>
        </row>
        <row r="209">
          <cell r="W209">
            <v>0</v>
          </cell>
          <cell r="Y209" t="str">
            <v>Panama City Airport-WestRock</v>
          </cell>
        </row>
        <row r="210">
          <cell r="W210">
            <v>787458.48</v>
          </cell>
          <cell r="Y210" t="str">
            <v>Gate-PH2 Wildwood Exp - Sabal Trl</v>
          </cell>
        </row>
        <row r="211">
          <cell r="W211">
            <v>742931.48</v>
          </cell>
          <cell r="Y211" t="str">
            <v>Main-PH4-Wildwood-US 301 8" Steel</v>
          </cell>
        </row>
        <row r="212">
          <cell r="W212">
            <v>0</v>
          </cell>
          <cell r="Y212" t="str">
            <v>Loxahatchee Rd-Hillsboro Canal Impr</v>
          </cell>
        </row>
        <row r="213">
          <cell r="W213">
            <v>0</v>
          </cell>
          <cell r="Y213" t="str">
            <v>Lake Nona-Airport-Wewahootee Rd DSI</v>
          </cell>
        </row>
        <row r="214">
          <cell r="W214">
            <v>0</v>
          </cell>
          <cell r="Y214" t="str">
            <v>Holmes Beach to Anna Maria Impv</v>
          </cell>
        </row>
        <row r="215">
          <cell r="W215">
            <v>0</v>
          </cell>
          <cell r="Y215" t="str">
            <v>Gate-Eustis North Inoperable Valves</v>
          </cell>
        </row>
        <row r="216">
          <cell r="W216">
            <v>0</v>
          </cell>
          <cell r="Y216" t="str">
            <v>PPP Main Replacement</v>
          </cell>
        </row>
        <row r="217">
          <cell r="W217">
            <v>112934.84</v>
          </cell>
          <cell r="Y217" t="str">
            <v>PPP Main Replacement</v>
          </cell>
        </row>
        <row r="218">
          <cell r="W218">
            <v>49364.94</v>
          </cell>
          <cell r="Y218" t="str">
            <v>Municipal Improvements</v>
          </cell>
        </row>
        <row r="219">
          <cell r="W219">
            <v>0</v>
          </cell>
          <cell r="Y219" t="str">
            <v>Panama City Airport-WestRock-Exp</v>
          </cell>
        </row>
        <row r="220">
          <cell r="W220">
            <v>0</v>
          </cell>
          <cell r="Y220" t="str">
            <v>Waste Pro CNG</v>
          </cell>
        </row>
        <row r="221">
          <cell r="W221">
            <v>0</v>
          </cell>
          <cell r="Y221" t="str">
            <v>Panama City Airport-WestRock</v>
          </cell>
        </row>
        <row r="222">
          <cell r="W222">
            <v>1276816.6000000001</v>
          </cell>
          <cell r="Y222" t="str">
            <v>New Revenue Services</v>
          </cell>
        </row>
        <row r="223">
          <cell r="W223">
            <v>2871.3</v>
          </cell>
          <cell r="Y223" t="str">
            <v>Meters</v>
          </cell>
        </row>
        <row r="224">
          <cell r="W224">
            <v>172644.06</v>
          </cell>
          <cell r="Y224" t="str">
            <v>Transportation Vehicles</v>
          </cell>
        </row>
        <row r="225">
          <cell r="W225">
            <v>61904.07</v>
          </cell>
          <cell r="Y225" t="str">
            <v>Transportation Vehicles</v>
          </cell>
        </row>
        <row r="226">
          <cell r="W226">
            <v>0</v>
          </cell>
          <cell r="Y226" t="str">
            <v>Office Equipment</v>
          </cell>
        </row>
        <row r="227">
          <cell r="W227">
            <v>319854.34999999998</v>
          </cell>
          <cell r="Y227" t="str">
            <v>Service Line Replacements</v>
          </cell>
        </row>
        <row r="228">
          <cell r="W228">
            <v>11167.26</v>
          </cell>
          <cell r="Y228" t="str">
            <v>Cast Iron/Bare Steel Main Repl.</v>
          </cell>
        </row>
        <row r="229">
          <cell r="W229">
            <v>1140.73</v>
          </cell>
          <cell r="Y229" t="str">
            <v>Cast Iron/Bare Steel Main Repl.</v>
          </cell>
        </row>
        <row r="230">
          <cell r="W230">
            <v>29414.03</v>
          </cell>
          <cell r="Y230" t="str">
            <v>Tools and Shop Equipment</v>
          </cell>
        </row>
        <row r="231">
          <cell r="W231">
            <v>43899.49</v>
          </cell>
          <cell r="Y231" t="str">
            <v>Regulators</v>
          </cell>
        </row>
        <row r="232">
          <cell r="W232">
            <v>-3515</v>
          </cell>
          <cell r="Y232" t="str">
            <v>Transportation Vehicles</v>
          </cell>
        </row>
        <row r="233">
          <cell r="W233">
            <v>0</v>
          </cell>
          <cell r="Y233" t="str">
            <v>Power Operated Equipment</v>
          </cell>
        </row>
        <row r="234">
          <cell r="W234">
            <v>0</v>
          </cell>
          <cell r="Y234" t="str">
            <v>Improvements to Property</v>
          </cell>
        </row>
        <row r="235">
          <cell r="W235">
            <v>0</v>
          </cell>
          <cell r="Y235" t="str">
            <v>Communication Equipment</v>
          </cell>
        </row>
        <row r="236">
          <cell r="W236">
            <v>41243.71</v>
          </cell>
          <cell r="Y236" t="str">
            <v>Main Replacements</v>
          </cell>
        </row>
        <row r="237">
          <cell r="W237">
            <v>0</v>
          </cell>
          <cell r="Y237" t="str">
            <v>Regulators</v>
          </cell>
        </row>
        <row r="238">
          <cell r="W238">
            <v>106275.74</v>
          </cell>
          <cell r="Y238" t="str">
            <v>Meter/Reg Install - Res</v>
          </cell>
        </row>
        <row r="239">
          <cell r="W239">
            <v>6668.31</v>
          </cell>
          <cell r="Y239" t="str">
            <v>Meter/Reg Install - Res</v>
          </cell>
        </row>
        <row r="240">
          <cell r="W240">
            <v>0</v>
          </cell>
          <cell r="Y240" t="str">
            <v>Alternative Fueling Stations</v>
          </cell>
        </row>
        <row r="241">
          <cell r="W241">
            <v>40799.49</v>
          </cell>
          <cell r="Y241" t="str">
            <v>Service Line Replacements</v>
          </cell>
        </row>
        <row r="242">
          <cell r="W242">
            <v>873315.2</v>
          </cell>
          <cell r="Y242" t="str">
            <v>Municipal Improvements</v>
          </cell>
        </row>
        <row r="243">
          <cell r="W243">
            <v>13605.06</v>
          </cell>
          <cell r="Y243" t="str">
            <v>Municipal Improvements</v>
          </cell>
        </row>
        <row r="244">
          <cell r="W244">
            <v>177.61</v>
          </cell>
          <cell r="Y244" t="str">
            <v>Municipal Improvements</v>
          </cell>
        </row>
        <row r="245">
          <cell r="W245">
            <v>2911150.48</v>
          </cell>
          <cell r="Y245" t="str">
            <v>New Revenue Mains</v>
          </cell>
        </row>
        <row r="246">
          <cell r="W246">
            <v>59665.599999999999</v>
          </cell>
          <cell r="Y246" t="str">
            <v>Transportation Vehicles</v>
          </cell>
        </row>
        <row r="247">
          <cell r="W247">
            <v>0</v>
          </cell>
          <cell r="Y247" t="str">
            <v>Power Operated Equipment</v>
          </cell>
        </row>
        <row r="248">
          <cell r="W248">
            <v>2279.62</v>
          </cell>
          <cell r="Y248" t="str">
            <v>Office Equipment</v>
          </cell>
        </row>
        <row r="249">
          <cell r="W249">
            <v>181016.05</v>
          </cell>
          <cell r="Y249" t="str">
            <v>Regulators</v>
          </cell>
        </row>
        <row r="250">
          <cell r="W250">
            <v>712.39</v>
          </cell>
          <cell r="Y250" t="str">
            <v>Meter/Reg Install - Comm</v>
          </cell>
        </row>
        <row r="251">
          <cell r="W251">
            <v>27168.41</v>
          </cell>
          <cell r="Y251" t="str">
            <v>Meter/Reg Install - Comm</v>
          </cell>
        </row>
        <row r="252">
          <cell r="W252">
            <v>950.84</v>
          </cell>
          <cell r="Y252" t="str">
            <v>Cathodic Protection</v>
          </cell>
        </row>
        <row r="253">
          <cell r="W253">
            <v>0</v>
          </cell>
          <cell r="Y253" t="str">
            <v>New Revenue Mains</v>
          </cell>
        </row>
        <row r="254">
          <cell r="W254">
            <v>0</v>
          </cell>
          <cell r="Y254" t="str">
            <v>Transportation Vehicles</v>
          </cell>
        </row>
        <row r="255">
          <cell r="W255">
            <v>1260.6600000000001</v>
          </cell>
          <cell r="Y255" t="str">
            <v>Power Operated Equipment</v>
          </cell>
        </row>
        <row r="256">
          <cell r="W256">
            <v>244203.17</v>
          </cell>
          <cell r="Y256" t="str">
            <v>Meter/Reg Install - Comm</v>
          </cell>
        </row>
        <row r="257">
          <cell r="W257">
            <v>530.54</v>
          </cell>
          <cell r="Y257" t="str">
            <v>Meter/Reg Install - Res</v>
          </cell>
        </row>
        <row r="258">
          <cell r="W258">
            <v>0</v>
          </cell>
          <cell r="Y258" t="str">
            <v>Alternative Fueling Stations</v>
          </cell>
        </row>
        <row r="259">
          <cell r="W259">
            <v>0</v>
          </cell>
          <cell r="Y259" t="str">
            <v>Cast Iron/Bare Steel Main Repl.</v>
          </cell>
        </row>
        <row r="260">
          <cell r="W260">
            <v>0</v>
          </cell>
          <cell r="Y260" t="str">
            <v>Tools and Shop Equipment</v>
          </cell>
        </row>
        <row r="261">
          <cell r="W261">
            <v>-696.02</v>
          </cell>
          <cell r="Y261" t="str">
            <v>New Revenue Mains</v>
          </cell>
        </row>
        <row r="262">
          <cell r="W262">
            <v>85082.73</v>
          </cell>
          <cell r="Y262" t="str">
            <v>Measuring and Regulation Station Equipment</v>
          </cell>
        </row>
        <row r="263">
          <cell r="W263">
            <v>0</v>
          </cell>
          <cell r="Y263" t="str">
            <v>Measuring and Regulation Station Equipment</v>
          </cell>
        </row>
        <row r="264">
          <cell r="W264">
            <v>0</v>
          </cell>
          <cell r="Y264" t="str">
            <v>Power Operated Equipment</v>
          </cell>
        </row>
        <row r="265">
          <cell r="W265">
            <v>0</v>
          </cell>
          <cell r="Y265" t="str">
            <v>Communication Equipment</v>
          </cell>
        </row>
        <row r="266">
          <cell r="W266">
            <v>0</v>
          </cell>
          <cell r="Y266" t="str">
            <v>Communication Equipment</v>
          </cell>
        </row>
        <row r="267">
          <cell r="W267">
            <v>172529.04</v>
          </cell>
          <cell r="Y267" t="str">
            <v>Cast Iron/Bare Steel Main Repl.</v>
          </cell>
        </row>
        <row r="268">
          <cell r="W268">
            <v>0</v>
          </cell>
          <cell r="Y268" t="str">
            <v>Communication Equipment</v>
          </cell>
        </row>
        <row r="269">
          <cell r="W269">
            <v>194458.26</v>
          </cell>
          <cell r="Y269" t="str">
            <v>Main Replacements</v>
          </cell>
        </row>
        <row r="270">
          <cell r="W270">
            <v>0</v>
          </cell>
          <cell r="Y270" t="str">
            <v>Regulators</v>
          </cell>
        </row>
        <row r="271">
          <cell r="W271">
            <v>300.85000000000002</v>
          </cell>
          <cell r="Y271" t="str">
            <v>Meter/Reg Install - Comm</v>
          </cell>
        </row>
        <row r="272">
          <cell r="W272">
            <v>21993.45</v>
          </cell>
          <cell r="Y272" t="str">
            <v>Meter/Reg Install - Comm</v>
          </cell>
        </row>
        <row r="273">
          <cell r="W273">
            <v>1807.96</v>
          </cell>
          <cell r="Y273" t="str">
            <v>Cast Iron/Bare Steel Main Repl.</v>
          </cell>
        </row>
        <row r="274">
          <cell r="W274">
            <v>0</v>
          </cell>
          <cell r="Y274" t="str">
            <v>Cast Iron/Bare Steel Main Repl.</v>
          </cell>
        </row>
        <row r="275">
          <cell r="W275">
            <v>1106.02</v>
          </cell>
          <cell r="Y275" t="str">
            <v>Cast Iron/Bare Steel Main Repl.</v>
          </cell>
        </row>
        <row r="276">
          <cell r="W276">
            <v>199598.54</v>
          </cell>
          <cell r="Y276" t="str">
            <v>Cast Iron/Bare Steel Main Repl.</v>
          </cell>
        </row>
        <row r="277">
          <cell r="W277">
            <v>7878026.1699999999</v>
          </cell>
          <cell r="Y277" t="str">
            <v>Cast Iron/Bare Steel Main Repl.</v>
          </cell>
        </row>
        <row r="278">
          <cell r="W278">
            <v>133718.43</v>
          </cell>
          <cell r="Y278" t="str">
            <v>New Revenue Services</v>
          </cell>
        </row>
        <row r="279">
          <cell r="W279">
            <v>94937.14</v>
          </cell>
          <cell r="Y279" t="str">
            <v>New Revenue Services</v>
          </cell>
        </row>
        <row r="280">
          <cell r="W280">
            <v>0</v>
          </cell>
          <cell r="Y280" t="str">
            <v>Transportation Vehicles</v>
          </cell>
        </row>
        <row r="281">
          <cell r="W281">
            <v>0</v>
          </cell>
          <cell r="Y281" t="str">
            <v>Power Operated Equipment</v>
          </cell>
        </row>
        <row r="282">
          <cell r="W282">
            <v>460397.36</v>
          </cell>
          <cell r="Y282" t="str">
            <v>Office Equipment</v>
          </cell>
        </row>
        <row r="283">
          <cell r="W283">
            <v>0</v>
          </cell>
          <cell r="Y283" t="str">
            <v>Improvements to Property</v>
          </cell>
        </row>
        <row r="284">
          <cell r="W284">
            <v>0</v>
          </cell>
          <cell r="Y284" t="str">
            <v>Improvements to Property</v>
          </cell>
        </row>
        <row r="285">
          <cell r="W285">
            <v>97581.07</v>
          </cell>
          <cell r="Y285" t="str">
            <v>Main Replacements</v>
          </cell>
        </row>
        <row r="286">
          <cell r="W286">
            <v>217099.13</v>
          </cell>
          <cell r="Y286" t="str">
            <v>Service Line Replacements</v>
          </cell>
        </row>
        <row r="287">
          <cell r="W287">
            <v>64326.1</v>
          </cell>
          <cell r="Y287" t="str">
            <v>Service Line Replacements</v>
          </cell>
        </row>
        <row r="288">
          <cell r="W288">
            <v>0</v>
          </cell>
          <cell r="Y288" t="str">
            <v>Distribution System Improvements</v>
          </cell>
        </row>
        <row r="289">
          <cell r="W289">
            <v>3063.98</v>
          </cell>
          <cell r="Y289" t="str">
            <v>Cathodic Protection</v>
          </cell>
        </row>
        <row r="290">
          <cell r="W290">
            <v>0</v>
          </cell>
          <cell r="Y290" t="str">
            <v>Measuring and Regulation Station Equipment</v>
          </cell>
        </row>
        <row r="291">
          <cell r="W291">
            <v>143560.01999999999</v>
          </cell>
          <cell r="Y291" t="str">
            <v>Tools and Shop Equipment</v>
          </cell>
        </row>
        <row r="292">
          <cell r="W292">
            <v>0</v>
          </cell>
          <cell r="Y292" t="str">
            <v>Testing and Measuring Equipment</v>
          </cell>
        </row>
        <row r="293">
          <cell r="W293">
            <v>5388.83</v>
          </cell>
          <cell r="Y293" t="str">
            <v>Testing and Measuring Equipment</v>
          </cell>
        </row>
        <row r="294">
          <cell r="W294">
            <v>16247.76</v>
          </cell>
          <cell r="Y294" t="str">
            <v>Power Operated Equipment</v>
          </cell>
        </row>
        <row r="295">
          <cell r="W295">
            <v>22934.71</v>
          </cell>
          <cell r="Y295" t="str">
            <v>Meter/Reg Install - Comm</v>
          </cell>
        </row>
        <row r="296">
          <cell r="W296">
            <v>519590.48</v>
          </cell>
          <cell r="Y296" t="str">
            <v>Meter/Reg Install - Res</v>
          </cell>
        </row>
        <row r="297">
          <cell r="W297">
            <v>89957.8</v>
          </cell>
          <cell r="Y297" t="str">
            <v>Meter/Reg Install - Res</v>
          </cell>
        </row>
        <row r="298">
          <cell r="W298">
            <v>40989.120000000003</v>
          </cell>
          <cell r="Y298" t="str">
            <v>Service Line Replacements</v>
          </cell>
        </row>
        <row r="299">
          <cell r="W299">
            <v>11114.53</v>
          </cell>
          <cell r="Y299" t="str">
            <v>Distribution System Improvements</v>
          </cell>
        </row>
        <row r="300">
          <cell r="W300">
            <v>0</v>
          </cell>
          <cell r="Y300" t="str">
            <v>Misc. Non-Revenue Producing</v>
          </cell>
        </row>
        <row r="301">
          <cell r="W301">
            <v>0</v>
          </cell>
          <cell r="Y301" t="str">
            <v>Undetermined Capital Projects 5yr</v>
          </cell>
        </row>
        <row r="302">
          <cell r="W302">
            <v>203134.47</v>
          </cell>
          <cell r="Y302" t="str">
            <v>Gate-Jupiter Martin Pipeline Heater</v>
          </cell>
        </row>
        <row r="303">
          <cell r="W303">
            <v>0</v>
          </cell>
          <cell r="Y303" t="str">
            <v>NoPetro Charlotte County Schools</v>
          </cell>
        </row>
        <row r="304">
          <cell r="W304">
            <v>12046.58</v>
          </cell>
          <cell r="Y304" t="str">
            <v>Barcoding GPS Handheld Readers</v>
          </cell>
        </row>
        <row r="305">
          <cell r="W305">
            <v>0</v>
          </cell>
          <cell r="Y305" t="str">
            <v>Gate-Ocala West Obsolete Axial Flow</v>
          </cell>
        </row>
        <row r="306">
          <cell r="W306">
            <v>0</v>
          </cell>
          <cell r="Y306" t="str">
            <v>Gate-Brooksville Orifice Meter</v>
          </cell>
        </row>
        <row r="307">
          <cell r="W307">
            <v>0</v>
          </cell>
          <cell r="Y307" t="str">
            <v>Gate-JEA Brandy Branch Bi-Direct</v>
          </cell>
        </row>
        <row r="308">
          <cell r="W308">
            <v>0</v>
          </cell>
          <cell r="Y308" t="str">
            <v>PPP Main Replacement</v>
          </cell>
        </row>
        <row r="309">
          <cell r="W309">
            <v>0</v>
          </cell>
          <cell r="Y309" t="str">
            <v>PPP Main Replacement</v>
          </cell>
        </row>
        <row r="310">
          <cell r="W310">
            <v>9343.25</v>
          </cell>
          <cell r="Y310" t="str">
            <v>Main-Eagle Roofing-CR470 4" Plastic</v>
          </cell>
        </row>
        <row r="311">
          <cell r="W311">
            <v>2183063.3199999998</v>
          </cell>
          <cell r="Y311" t="str">
            <v>New Revenue Mains</v>
          </cell>
        </row>
        <row r="312">
          <cell r="W312">
            <v>0</v>
          </cell>
          <cell r="Y312" t="str">
            <v>Testing and Measuring Equipment</v>
          </cell>
        </row>
        <row r="313">
          <cell r="W313">
            <v>11833.5</v>
          </cell>
          <cell r="Y313" t="str">
            <v>Improvements to Property</v>
          </cell>
        </row>
        <row r="314">
          <cell r="W314">
            <v>123581.68</v>
          </cell>
          <cell r="Y314" t="str">
            <v>Cast Iron/Bare Steel Main Repl.</v>
          </cell>
        </row>
        <row r="315">
          <cell r="W315">
            <v>0</v>
          </cell>
          <cell r="Y315" t="str">
            <v>Cast Iron/Bare Steel Main Repl.</v>
          </cell>
        </row>
        <row r="316">
          <cell r="W316">
            <v>0</v>
          </cell>
          <cell r="Y316" t="str">
            <v>Cast Iron/Bare Steel Main Repl.</v>
          </cell>
        </row>
        <row r="317">
          <cell r="W317">
            <v>45213.21</v>
          </cell>
          <cell r="Y317" t="str">
            <v>Tools and Shop Equipment</v>
          </cell>
        </row>
        <row r="318">
          <cell r="W318">
            <v>778398.23</v>
          </cell>
          <cell r="Y318" t="str">
            <v>New Revenue Services</v>
          </cell>
        </row>
        <row r="319">
          <cell r="W319">
            <v>2436234.09</v>
          </cell>
          <cell r="Y319" t="str">
            <v>New Revenue Mains</v>
          </cell>
        </row>
        <row r="320">
          <cell r="W320">
            <v>0</v>
          </cell>
          <cell r="Y320" t="str">
            <v>New Revenue Mains</v>
          </cell>
        </row>
        <row r="321">
          <cell r="W321">
            <v>3.41</v>
          </cell>
          <cell r="Y321" t="str">
            <v>Meter/Reg Install - Res</v>
          </cell>
        </row>
        <row r="322">
          <cell r="W322">
            <v>0</v>
          </cell>
          <cell r="Y322" t="str">
            <v>Meter/Reg Install - Res</v>
          </cell>
        </row>
        <row r="323">
          <cell r="W323">
            <v>1663485.88</v>
          </cell>
          <cell r="Y323" t="str">
            <v>Municipal Improvements</v>
          </cell>
        </row>
        <row r="324">
          <cell r="W324">
            <v>193176.08</v>
          </cell>
          <cell r="Y324" t="str">
            <v>Distribution System Improvements</v>
          </cell>
        </row>
        <row r="325">
          <cell r="W325">
            <v>83520.539999999994</v>
          </cell>
          <cell r="Y325" t="str">
            <v>New Revenue Services</v>
          </cell>
        </row>
        <row r="326">
          <cell r="W326">
            <v>-59076.76</v>
          </cell>
          <cell r="Y326" t="str">
            <v>Measuring and Regulation Station Equipment</v>
          </cell>
        </row>
        <row r="327">
          <cell r="W327">
            <v>0</v>
          </cell>
          <cell r="Y327" t="str">
            <v>Measuring and Regulation Station Equipment</v>
          </cell>
        </row>
        <row r="328">
          <cell r="W328">
            <v>0</v>
          </cell>
          <cell r="Y328" t="str">
            <v>Power Operated Equipment</v>
          </cell>
        </row>
        <row r="329">
          <cell r="W329">
            <v>0</v>
          </cell>
          <cell r="Y329" t="str">
            <v>Tools and Shop Equipment</v>
          </cell>
        </row>
        <row r="330">
          <cell r="W330">
            <v>23249.88</v>
          </cell>
          <cell r="Y330" t="str">
            <v>New Revenue Services</v>
          </cell>
        </row>
        <row r="331">
          <cell r="W331">
            <v>185919.15</v>
          </cell>
          <cell r="Y331" t="str">
            <v>New Revenue Services</v>
          </cell>
        </row>
        <row r="332">
          <cell r="W332">
            <v>0</v>
          </cell>
          <cell r="Y332" t="str">
            <v>Communication Equipment</v>
          </cell>
        </row>
        <row r="333">
          <cell r="W333">
            <v>12164.84</v>
          </cell>
          <cell r="Y333" t="str">
            <v>Regulators</v>
          </cell>
        </row>
        <row r="334">
          <cell r="W334">
            <v>0</v>
          </cell>
          <cell r="Y334" t="str">
            <v>Regulators</v>
          </cell>
        </row>
        <row r="335">
          <cell r="W335">
            <v>93679.89</v>
          </cell>
          <cell r="Y335" t="str">
            <v>Meter/Reg Install - Comm</v>
          </cell>
        </row>
        <row r="336">
          <cell r="W336">
            <v>63517.93</v>
          </cell>
          <cell r="Y336" t="str">
            <v>Municipal Improvements</v>
          </cell>
        </row>
        <row r="337">
          <cell r="W337">
            <v>1113.92</v>
          </cell>
          <cell r="Y337" t="str">
            <v>Municipal Improvements</v>
          </cell>
        </row>
        <row r="338">
          <cell r="W338">
            <v>0</v>
          </cell>
          <cell r="Y338" t="str">
            <v>Distribution System Improvements</v>
          </cell>
        </row>
        <row r="339">
          <cell r="W339">
            <v>29.85</v>
          </cell>
          <cell r="Y339" t="str">
            <v>Cast Iron/Bare Steel Main Repl.</v>
          </cell>
        </row>
        <row r="340">
          <cell r="W340">
            <v>145863</v>
          </cell>
          <cell r="Y340" t="str">
            <v>Cathodic Protection</v>
          </cell>
        </row>
        <row r="341">
          <cell r="W341">
            <v>6898.01</v>
          </cell>
          <cell r="Y341" t="str">
            <v>Measuring and Regulation Station Equipment</v>
          </cell>
        </row>
        <row r="342">
          <cell r="W342">
            <v>156869.69</v>
          </cell>
          <cell r="Y342" t="str">
            <v>Meter/Reg Install - Res</v>
          </cell>
        </row>
        <row r="343">
          <cell r="W343">
            <v>2059906.62</v>
          </cell>
          <cell r="Y343" t="str">
            <v>Municipal Improvements</v>
          </cell>
        </row>
        <row r="344">
          <cell r="W344">
            <v>1052444.23</v>
          </cell>
          <cell r="Y344" t="str">
            <v>Municipal Improvements</v>
          </cell>
        </row>
        <row r="345">
          <cell r="W345">
            <v>191853.86</v>
          </cell>
          <cell r="Y345" t="str">
            <v>Tools and Shop Equipment</v>
          </cell>
        </row>
        <row r="346">
          <cell r="W346">
            <v>0</v>
          </cell>
          <cell r="Y346" t="str">
            <v>Tools and Shop Equipment</v>
          </cell>
        </row>
        <row r="347">
          <cell r="W347">
            <v>126413.52</v>
          </cell>
          <cell r="Y347" t="str">
            <v>Measuring and Regulation Station Equipment</v>
          </cell>
        </row>
        <row r="348">
          <cell r="W348">
            <v>-6065</v>
          </cell>
          <cell r="Y348" t="str">
            <v>Transportation Vehicles</v>
          </cell>
        </row>
        <row r="349">
          <cell r="W349">
            <v>0</v>
          </cell>
          <cell r="Y349" t="str">
            <v>Power Operated Equipment</v>
          </cell>
        </row>
        <row r="350">
          <cell r="W350">
            <v>0</v>
          </cell>
          <cell r="Y350" t="str">
            <v>Improvements to Property</v>
          </cell>
        </row>
        <row r="351">
          <cell r="W351">
            <v>38401.279999999999</v>
          </cell>
          <cell r="Y351" t="str">
            <v>Main Replacements</v>
          </cell>
        </row>
        <row r="352">
          <cell r="W352">
            <v>23072.38</v>
          </cell>
          <cell r="Y352" t="str">
            <v>Meter/Reg Install - Res</v>
          </cell>
        </row>
        <row r="353">
          <cell r="W353">
            <v>0</v>
          </cell>
          <cell r="Y353" t="str">
            <v>Alternative Fueling Stations</v>
          </cell>
        </row>
        <row r="354">
          <cell r="W354">
            <v>122997.98</v>
          </cell>
          <cell r="Y354" t="str">
            <v>Distribution System Improvements</v>
          </cell>
        </row>
        <row r="355">
          <cell r="W355">
            <v>40070.18</v>
          </cell>
          <cell r="Y355" t="str">
            <v>Cast Iron/Bare Steel Main Repl.</v>
          </cell>
        </row>
        <row r="356">
          <cell r="W356">
            <v>346884.19</v>
          </cell>
          <cell r="Y356" t="str">
            <v>Cast Iron/Bare Steel Main Repl.</v>
          </cell>
        </row>
        <row r="357">
          <cell r="W357">
            <v>56726.81</v>
          </cell>
          <cell r="Y357" t="str">
            <v>Cathodic Protection</v>
          </cell>
        </row>
        <row r="358">
          <cell r="W358">
            <v>0</v>
          </cell>
          <cell r="Y358" t="str">
            <v>Tools and Shop Equipment</v>
          </cell>
        </row>
        <row r="359">
          <cell r="W359">
            <v>0</v>
          </cell>
          <cell r="Y359" t="str">
            <v>Measuring and Regulation Station Equipment</v>
          </cell>
        </row>
        <row r="360">
          <cell r="W360">
            <v>0</v>
          </cell>
          <cell r="Y360" t="str">
            <v>Office Equipment</v>
          </cell>
        </row>
        <row r="361">
          <cell r="W361">
            <v>245821.53</v>
          </cell>
          <cell r="Y361" t="str">
            <v>Improvements to Property</v>
          </cell>
        </row>
        <row r="362">
          <cell r="W362">
            <v>0</v>
          </cell>
          <cell r="Y362" t="str">
            <v>Communication Equipment</v>
          </cell>
        </row>
        <row r="363">
          <cell r="W363">
            <v>0</v>
          </cell>
          <cell r="Y363" t="str">
            <v>Communication Equipment</v>
          </cell>
        </row>
        <row r="364">
          <cell r="W364">
            <v>0</v>
          </cell>
          <cell r="Y364" t="str">
            <v>Main Replacements</v>
          </cell>
        </row>
        <row r="365">
          <cell r="W365">
            <v>0</v>
          </cell>
          <cell r="Y365" t="str">
            <v>Main Replacements</v>
          </cell>
        </row>
        <row r="366">
          <cell r="W366">
            <v>6093.7</v>
          </cell>
          <cell r="Y366" t="str">
            <v>Main Replacements</v>
          </cell>
        </row>
        <row r="367">
          <cell r="W367">
            <v>955613.79</v>
          </cell>
          <cell r="Y367" t="str">
            <v>Main Replacements</v>
          </cell>
        </row>
        <row r="368">
          <cell r="W368">
            <v>0</v>
          </cell>
          <cell r="Y368" t="str">
            <v>Alternative Fueling Stations</v>
          </cell>
        </row>
        <row r="369">
          <cell r="W369">
            <v>83865.36</v>
          </cell>
          <cell r="Y369" t="str">
            <v>Service Line Replacements</v>
          </cell>
        </row>
        <row r="370">
          <cell r="W370">
            <v>0</v>
          </cell>
          <cell r="Y370" t="str">
            <v>Municipal Improvements</v>
          </cell>
        </row>
        <row r="371">
          <cell r="W371">
            <v>219971.64</v>
          </cell>
          <cell r="Y371" t="str">
            <v>Distribution System Improvements</v>
          </cell>
        </row>
        <row r="372">
          <cell r="W372">
            <v>23543.79</v>
          </cell>
          <cell r="Y372" t="str">
            <v>Distribution System Improvements</v>
          </cell>
        </row>
        <row r="373">
          <cell r="W373">
            <v>20666.91</v>
          </cell>
          <cell r="Y373" t="str">
            <v>Cathodic Protection</v>
          </cell>
        </row>
        <row r="374">
          <cell r="W374">
            <v>0</v>
          </cell>
          <cell r="Y374" t="str">
            <v>Tools and Shop Equipment</v>
          </cell>
        </row>
        <row r="375">
          <cell r="W375">
            <v>93893.91</v>
          </cell>
          <cell r="Y375" t="str">
            <v>Tools and Shop Equipment</v>
          </cell>
        </row>
        <row r="376">
          <cell r="W376">
            <v>3087503.9</v>
          </cell>
          <cell r="Y376" t="str">
            <v>New Revenue Mains</v>
          </cell>
        </row>
        <row r="377">
          <cell r="W377">
            <v>0</v>
          </cell>
          <cell r="Y377" t="str">
            <v>Testing and Measuring Equipment</v>
          </cell>
        </row>
        <row r="378">
          <cell r="W378">
            <v>14455.81</v>
          </cell>
          <cell r="Y378" t="str">
            <v>Power Operated Equipment</v>
          </cell>
        </row>
        <row r="379">
          <cell r="W379">
            <v>29072.240000000002</v>
          </cell>
          <cell r="Y379" t="str">
            <v>Improvements to Property</v>
          </cell>
        </row>
        <row r="380">
          <cell r="W380">
            <v>0</v>
          </cell>
          <cell r="Y380" t="str">
            <v>Reimbursable Construction</v>
          </cell>
        </row>
        <row r="381">
          <cell r="W381">
            <v>6.49</v>
          </cell>
          <cell r="Y381" t="str">
            <v>Misc. Non-Revenue Producing</v>
          </cell>
        </row>
        <row r="382">
          <cell r="W382">
            <v>48970.09</v>
          </cell>
          <cell r="Y382" t="str">
            <v>GMS Upgrade to Quorum - FUELS</v>
          </cell>
        </row>
        <row r="383">
          <cell r="W383">
            <v>1645211</v>
          </cell>
          <cell r="Y383" t="str">
            <v>TPA Training Building &amp; Yard</v>
          </cell>
        </row>
        <row r="384">
          <cell r="W384">
            <v>0</v>
          </cell>
          <cell r="Y384" t="str">
            <v>SR-7 Improvements</v>
          </cell>
        </row>
        <row r="385">
          <cell r="W385">
            <v>13104.31</v>
          </cell>
          <cell r="Y385" t="str">
            <v>TPA General Hospital water crossing</v>
          </cell>
        </row>
        <row r="386">
          <cell r="W386">
            <v>16597.87</v>
          </cell>
          <cell r="Y386" t="str">
            <v>Sand Lake Rd SR 482 Replacement</v>
          </cell>
        </row>
        <row r="387">
          <cell r="W387">
            <v>0</v>
          </cell>
          <cell r="Y387" t="str">
            <v>Gate-North Miami Gate Rebuild</v>
          </cell>
        </row>
        <row r="388">
          <cell r="W388">
            <v>0</v>
          </cell>
          <cell r="Y388" t="str">
            <v>Gate-Ocala Main Obsolete Axial Flow</v>
          </cell>
        </row>
        <row r="389">
          <cell r="W389">
            <v>0</v>
          </cell>
          <cell r="Y389" t="str">
            <v>Gate-Frostproof Rebuild Relief</v>
          </cell>
        </row>
        <row r="390">
          <cell r="W390">
            <v>0</v>
          </cell>
          <cell r="Y390" t="str">
            <v>PPP Main Replacement</v>
          </cell>
        </row>
        <row r="391">
          <cell r="W391">
            <v>149932.82</v>
          </cell>
          <cell r="Y391" t="str">
            <v>PPP Main Replacement</v>
          </cell>
        </row>
        <row r="392">
          <cell r="W392">
            <v>22712.66</v>
          </cell>
          <cell r="Y392" t="str">
            <v>PPP Main Replacement</v>
          </cell>
        </row>
        <row r="393">
          <cell r="W393">
            <v>0</v>
          </cell>
          <cell r="Y393" t="str">
            <v>PPP Main Replacement</v>
          </cell>
        </row>
        <row r="394">
          <cell r="W394">
            <v>0</v>
          </cell>
          <cell r="Y394" t="str">
            <v>PPP Main Replacement</v>
          </cell>
        </row>
        <row r="395">
          <cell r="W395">
            <v>0</v>
          </cell>
          <cell r="Y395" t="str">
            <v>PPP Main Replacement</v>
          </cell>
        </row>
        <row r="396">
          <cell r="W396">
            <v>1233295.79</v>
          </cell>
          <cell r="Y396" t="str">
            <v>Main Replace-Orient Road in Tampa</v>
          </cell>
        </row>
        <row r="397">
          <cell r="W397">
            <v>159213.88</v>
          </cell>
          <cell r="Y397" t="str">
            <v>New Revenue Services</v>
          </cell>
        </row>
        <row r="398">
          <cell r="W398">
            <v>0</v>
          </cell>
          <cell r="Y398" t="str">
            <v>Improvements to Property</v>
          </cell>
        </row>
        <row r="399">
          <cell r="W399">
            <v>23113.03</v>
          </cell>
          <cell r="Y399" t="str">
            <v>Main Replacements</v>
          </cell>
        </row>
        <row r="400">
          <cell r="W400">
            <v>0</v>
          </cell>
          <cell r="Y400" t="str">
            <v>Meter/Reg Install - Comm</v>
          </cell>
        </row>
        <row r="401">
          <cell r="W401">
            <v>17563.77</v>
          </cell>
          <cell r="Y401" t="str">
            <v>Municipal Improvements</v>
          </cell>
        </row>
        <row r="402">
          <cell r="W402">
            <v>0</v>
          </cell>
          <cell r="Y402" t="str">
            <v>Misc. Non-Revenue Producing</v>
          </cell>
        </row>
        <row r="403">
          <cell r="W403">
            <v>0</v>
          </cell>
          <cell r="Y403" t="str">
            <v>Misc. Non-Revenue Producing</v>
          </cell>
        </row>
        <row r="404">
          <cell r="W404">
            <v>0</v>
          </cell>
          <cell r="Y404" t="str">
            <v>Tools and Shop Equipment</v>
          </cell>
        </row>
        <row r="405">
          <cell r="W405">
            <v>4619.79</v>
          </cell>
          <cell r="Y405" t="str">
            <v>Testing and Measuring Equipment</v>
          </cell>
        </row>
        <row r="406">
          <cell r="W406">
            <v>0</v>
          </cell>
          <cell r="Y406" t="str">
            <v>Office Equipment</v>
          </cell>
        </row>
        <row r="407">
          <cell r="W407">
            <v>0</v>
          </cell>
          <cell r="Y407" t="str">
            <v>Communication Equipment</v>
          </cell>
        </row>
        <row r="408">
          <cell r="W408">
            <v>42185.04</v>
          </cell>
          <cell r="Y408" t="str">
            <v>Main Replacements</v>
          </cell>
        </row>
        <row r="409">
          <cell r="W409">
            <v>330873.55</v>
          </cell>
          <cell r="Y409" t="str">
            <v>Main Replacements</v>
          </cell>
        </row>
        <row r="410">
          <cell r="W410">
            <v>1606180.18</v>
          </cell>
          <cell r="Y410" t="str">
            <v>Main Replacements</v>
          </cell>
        </row>
        <row r="411">
          <cell r="W411">
            <v>201171.72</v>
          </cell>
          <cell r="Y411" t="str">
            <v>Main Replacements</v>
          </cell>
        </row>
        <row r="412">
          <cell r="W412">
            <v>425.54</v>
          </cell>
          <cell r="Y412" t="str">
            <v>New Revenue Mains</v>
          </cell>
        </row>
        <row r="413">
          <cell r="W413">
            <v>20815.900000000001</v>
          </cell>
          <cell r="Y413" t="str">
            <v>Measuring and Regulation Station Equipment</v>
          </cell>
        </row>
        <row r="414">
          <cell r="W414">
            <v>51318.33</v>
          </cell>
          <cell r="Y414" t="str">
            <v>Measuring and Regulation Station Equipment</v>
          </cell>
        </row>
        <row r="415">
          <cell r="W415">
            <v>995092.53</v>
          </cell>
          <cell r="Y415" t="str">
            <v>Measuring and Regulation Station Equipment</v>
          </cell>
        </row>
        <row r="416">
          <cell r="W416">
            <v>16141.56</v>
          </cell>
          <cell r="Y416" t="str">
            <v>Meter/Reg Install - Comm</v>
          </cell>
        </row>
        <row r="417">
          <cell r="W417">
            <v>0</v>
          </cell>
          <cell r="Y417" t="str">
            <v>Alternative Fueling Stations</v>
          </cell>
        </row>
        <row r="418">
          <cell r="W418">
            <v>60129.71</v>
          </cell>
          <cell r="Y418" t="str">
            <v>Municipal Improvements</v>
          </cell>
        </row>
        <row r="419">
          <cell r="W419">
            <v>0</v>
          </cell>
          <cell r="Y419" t="str">
            <v>Misc. Non-Revenue Producing</v>
          </cell>
        </row>
        <row r="420">
          <cell r="W420">
            <v>49075.09</v>
          </cell>
          <cell r="Y420" t="str">
            <v>Tools and Shop Equipment</v>
          </cell>
        </row>
        <row r="421">
          <cell r="W421">
            <v>354500.83</v>
          </cell>
          <cell r="Y421" t="str">
            <v>New Revenue Services</v>
          </cell>
        </row>
        <row r="422">
          <cell r="W422">
            <v>935447.07</v>
          </cell>
          <cell r="Y422" t="str">
            <v>New Revenue Services</v>
          </cell>
        </row>
        <row r="423">
          <cell r="W423">
            <v>281937.52</v>
          </cell>
          <cell r="Y423" t="str">
            <v>Measuring and Regulation Station Equipment</v>
          </cell>
        </row>
        <row r="424">
          <cell r="W424">
            <v>1930.26</v>
          </cell>
          <cell r="Y424" t="str">
            <v>Meter/Reg Install - Comm</v>
          </cell>
        </row>
        <row r="425">
          <cell r="W425">
            <v>541.54999999999995</v>
          </cell>
          <cell r="Y425" t="str">
            <v>Meter/Reg Install - Comm</v>
          </cell>
        </row>
        <row r="426">
          <cell r="W426">
            <v>-163273.24</v>
          </cell>
          <cell r="Y426" t="str">
            <v>Municipal Improvements</v>
          </cell>
        </row>
        <row r="427">
          <cell r="W427">
            <v>641.89</v>
          </cell>
          <cell r="Y427" t="str">
            <v>Municipal Improvements</v>
          </cell>
        </row>
        <row r="428">
          <cell r="W428">
            <v>0</v>
          </cell>
          <cell r="Y428" t="str">
            <v>Cathodic Protection</v>
          </cell>
        </row>
        <row r="429">
          <cell r="W429">
            <v>477126.65</v>
          </cell>
          <cell r="Y429" t="str">
            <v>Tools and Shop Equipment</v>
          </cell>
        </row>
        <row r="430">
          <cell r="W430">
            <v>0</v>
          </cell>
          <cell r="Y430" t="str">
            <v>Tools and Shop Equipment</v>
          </cell>
        </row>
        <row r="431">
          <cell r="W431">
            <v>15147.36</v>
          </cell>
          <cell r="Y431" t="str">
            <v>Tools and Shop Equipment</v>
          </cell>
        </row>
        <row r="432">
          <cell r="W432">
            <v>-59.57</v>
          </cell>
          <cell r="Y432" t="str">
            <v>Testing and Measuring Equipment</v>
          </cell>
        </row>
        <row r="433">
          <cell r="W433">
            <v>3178.52</v>
          </cell>
          <cell r="Y433" t="str">
            <v>Power Operated Equipment</v>
          </cell>
        </row>
        <row r="434">
          <cell r="W434">
            <v>-11837</v>
          </cell>
          <cell r="Y434" t="str">
            <v>Power Operated Equipment</v>
          </cell>
        </row>
        <row r="435">
          <cell r="W435">
            <v>9870.52</v>
          </cell>
          <cell r="Y435" t="str">
            <v>Office Equipment</v>
          </cell>
        </row>
        <row r="436">
          <cell r="W436">
            <v>0</v>
          </cell>
          <cell r="Y436" t="str">
            <v>Regulators</v>
          </cell>
        </row>
        <row r="437">
          <cell r="W437">
            <v>0</v>
          </cell>
          <cell r="Y437" t="str">
            <v>New Revenue Mains</v>
          </cell>
        </row>
        <row r="438">
          <cell r="W438">
            <v>41834.949999999997</v>
          </cell>
          <cell r="Y438" t="str">
            <v>Meter/Reg Install - Comm</v>
          </cell>
        </row>
        <row r="439">
          <cell r="W439">
            <v>0</v>
          </cell>
          <cell r="Y439" t="str">
            <v>Service Line Replacements</v>
          </cell>
        </row>
        <row r="440">
          <cell r="W440">
            <v>18563.400000000001</v>
          </cell>
          <cell r="Y440" t="str">
            <v>Service Line Replacements</v>
          </cell>
        </row>
        <row r="441">
          <cell r="W441">
            <v>33598.980000000003</v>
          </cell>
          <cell r="Y441" t="str">
            <v>Tools and Shop Equipment</v>
          </cell>
        </row>
        <row r="442">
          <cell r="W442">
            <v>12527.47</v>
          </cell>
          <cell r="Y442" t="str">
            <v>Measuring and Regulation Station Equipment</v>
          </cell>
        </row>
        <row r="443">
          <cell r="W443">
            <v>0</v>
          </cell>
          <cell r="Y443" t="str">
            <v>Power Operated Equipment</v>
          </cell>
        </row>
        <row r="444">
          <cell r="W444">
            <v>0</v>
          </cell>
          <cell r="Y444" t="str">
            <v>Improvements to Property</v>
          </cell>
        </row>
        <row r="445">
          <cell r="W445">
            <v>2801.75</v>
          </cell>
          <cell r="Y445" t="str">
            <v>Regulators</v>
          </cell>
        </row>
        <row r="446">
          <cell r="W446">
            <v>75145.41</v>
          </cell>
          <cell r="Y446" t="str">
            <v>Cathodic Protection</v>
          </cell>
        </row>
        <row r="447">
          <cell r="W447">
            <v>0</v>
          </cell>
          <cell r="Y447" t="str">
            <v>Tools and Shop Equipment</v>
          </cell>
        </row>
        <row r="448">
          <cell r="W448">
            <v>-17750</v>
          </cell>
          <cell r="Y448" t="str">
            <v>Transportation Vehicles</v>
          </cell>
        </row>
        <row r="449">
          <cell r="W449">
            <v>77843.429999999993</v>
          </cell>
          <cell r="Y449" t="str">
            <v>Testing and Measuring Equipment</v>
          </cell>
        </row>
        <row r="450">
          <cell r="W450">
            <v>13057.88</v>
          </cell>
          <cell r="Y450" t="str">
            <v>Testing and Measuring Equipment</v>
          </cell>
        </row>
        <row r="451">
          <cell r="W451">
            <v>11535.38</v>
          </cell>
          <cell r="Y451" t="str">
            <v>Office Equipment</v>
          </cell>
        </row>
        <row r="452">
          <cell r="W452">
            <v>0</v>
          </cell>
          <cell r="Y452" t="str">
            <v>Communication Equipment</v>
          </cell>
        </row>
        <row r="453">
          <cell r="W453">
            <v>304.13</v>
          </cell>
          <cell r="Y453" t="str">
            <v>Communication Equipment</v>
          </cell>
        </row>
        <row r="454">
          <cell r="W454">
            <v>274719.07</v>
          </cell>
          <cell r="Y454" t="str">
            <v>Meter/Reg Install - Res</v>
          </cell>
        </row>
        <row r="455">
          <cell r="W455">
            <v>-38460.800000000003</v>
          </cell>
          <cell r="Y455" t="str">
            <v>Municipal Improvements</v>
          </cell>
        </row>
        <row r="456">
          <cell r="W456">
            <v>122006.9</v>
          </cell>
          <cell r="Y456" t="str">
            <v>Municipal Improvements</v>
          </cell>
        </row>
        <row r="457">
          <cell r="W457">
            <v>91533.66</v>
          </cell>
          <cell r="Y457" t="str">
            <v>Cathodic Protection</v>
          </cell>
        </row>
        <row r="458">
          <cell r="W458">
            <v>46437.760000000002</v>
          </cell>
          <cell r="Y458" t="str">
            <v>Tools and Shop Equipment</v>
          </cell>
        </row>
        <row r="459">
          <cell r="W459">
            <v>71054.100000000006</v>
          </cell>
          <cell r="Y459" t="str">
            <v>Dupont - Camp Blanding - Interconne</v>
          </cell>
        </row>
        <row r="460">
          <cell r="W460">
            <v>466.67</v>
          </cell>
          <cell r="Y460" t="str">
            <v>Measuring and Regulation Station Equipment</v>
          </cell>
        </row>
        <row r="461">
          <cell r="W461">
            <v>0</v>
          </cell>
          <cell r="Y461" t="str">
            <v>Undetermined Capital Projects 5yr</v>
          </cell>
        </row>
        <row r="462">
          <cell r="W462">
            <v>0</v>
          </cell>
          <cell r="Y462" t="str">
            <v>Baldwin Interconnect Piping Upgrade</v>
          </cell>
        </row>
        <row r="463">
          <cell r="W463">
            <v>0</v>
          </cell>
          <cell r="Y463" t="str">
            <v>Lake Nona-Airport-Wewahootee Rd DSI</v>
          </cell>
        </row>
        <row r="464">
          <cell r="W464">
            <v>0</v>
          </cell>
          <cell r="Y464" t="str">
            <v>Flamingo Crossings/Seidel Road Impv</v>
          </cell>
        </row>
        <row r="465">
          <cell r="W465">
            <v>52417.33</v>
          </cell>
          <cell r="Y465" t="str">
            <v>TPA General Hospital water crossing</v>
          </cell>
        </row>
        <row r="466">
          <cell r="W466">
            <v>0</v>
          </cell>
          <cell r="Y466" t="str">
            <v>PPP Main Replacement</v>
          </cell>
        </row>
        <row r="467">
          <cell r="W467">
            <v>46659.519999999997</v>
          </cell>
          <cell r="Y467" t="str">
            <v>Peoples Gas Leak Management Project</v>
          </cell>
        </row>
        <row r="468">
          <cell r="W468">
            <v>206071.77</v>
          </cell>
          <cell r="Y468" t="str">
            <v>PPP Main Replacement</v>
          </cell>
        </row>
        <row r="469">
          <cell r="W469">
            <v>0</v>
          </cell>
          <cell r="Y469" t="str">
            <v>PPP Main Replacement</v>
          </cell>
        </row>
        <row r="470">
          <cell r="W470">
            <v>102154.73</v>
          </cell>
          <cell r="Y470" t="str">
            <v>PPP Main Replacement</v>
          </cell>
        </row>
        <row r="471">
          <cell r="W471">
            <v>0</v>
          </cell>
          <cell r="Y471" t="str">
            <v>PPP Main Replacement</v>
          </cell>
        </row>
        <row r="472">
          <cell r="W472">
            <v>147522.26</v>
          </cell>
          <cell r="Y472" t="str">
            <v>Communication Equipment</v>
          </cell>
        </row>
        <row r="473">
          <cell r="W473">
            <v>9727.36</v>
          </cell>
          <cell r="Y473" t="str">
            <v>Big Bend 1 &amp; 2 Turbine 20" Lateral</v>
          </cell>
        </row>
        <row r="474">
          <cell r="W474">
            <v>0</v>
          </cell>
          <cell r="Y474" t="str">
            <v>New Revenue Mains</v>
          </cell>
        </row>
        <row r="475">
          <cell r="W475">
            <v>0</v>
          </cell>
          <cell r="Y475" t="str">
            <v>Misc. Non-Revenue Producing</v>
          </cell>
        </row>
        <row r="476">
          <cell r="W476">
            <v>0</v>
          </cell>
          <cell r="Y476" t="str">
            <v>Misc. Non-Revenue Producing</v>
          </cell>
        </row>
        <row r="477">
          <cell r="W477">
            <v>0</v>
          </cell>
          <cell r="Y477" t="str">
            <v>Misc. Non-Revenue Producing</v>
          </cell>
        </row>
        <row r="478">
          <cell r="W478">
            <v>622608.12</v>
          </cell>
          <cell r="Y478" t="str">
            <v>Cast Iron/Bare Steel Main Repl.</v>
          </cell>
        </row>
        <row r="479">
          <cell r="W479">
            <v>190550.82</v>
          </cell>
          <cell r="Y479" t="str">
            <v>New Revenue Services</v>
          </cell>
        </row>
        <row r="480">
          <cell r="W480">
            <v>76153.91</v>
          </cell>
          <cell r="Y480" t="str">
            <v>New Revenue Services</v>
          </cell>
        </row>
        <row r="481">
          <cell r="W481">
            <v>0</v>
          </cell>
          <cell r="Y481" t="str">
            <v>Improvements to Property</v>
          </cell>
        </row>
        <row r="482">
          <cell r="W482">
            <v>598.97</v>
          </cell>
          <cell r="Y482" t="str">
            <v>Meter/Reg Install - Res</v>
          </cell>
        </row>
        <row r="483">
          <cell r="W483">
            <v>269612.78999999998</v>
          </cell>
          <cell r="Y483" t="str">
            <v>Municipal Improvements</v>
          </cell>
        </row>
        <row r="484">
          <cell r="W484">
            <v>0</v>
          </cell>
          <cell r="Y484" t="str">
            <v>Misc. Non-Revenue Producing</v>
          </cell>
        </row>
        <row r="485">
          <cell r="W485">
            <v>774110.96</v>
          </cell>
          <cell r="Y485" t="str">
            <v>Cast Iron/Bare Steel Main Repl.</v>
          </cell>
        </row>
        <row r="486">
          <cell r="W486">
            <v>83462.100000000006</v>
          </cell>
          <cell r="Y486" t="str">
            <v>Cathodic Protection</v>
          </cell>
        </row>
        <row r="487">
          <cell r="W487">
            <v>209034.08</v>
          </cell>
          <cell r="Y487" t="str">
            <v>New Revenue Services</v>
          </cell>
        </row>
        <row r="488">
          <cell r="W488">
            <v>0</v>
          </cell>
          <cell r="Y488" t="str">
            <v>Measuring and Regulation Station Equipment</v>
          </cell>
        </row>
        <row r="489">
          <cell r="W489">
            <v>-46047</v>
          </cell>
          <cell r="Y489" t="str">
            <v>Transportation Vehicles</v>
          </cell>
        </row>
        <row r="490">
          <cell r="W490">
            <v>15682.84</v>
          </cell>
          <cell r="Y490" t="str">
            <v>Improvements to Property</v>
          </cell>
        </row>
        <row r="491">
          <cell r="W491">
            <v>39970.89</v>
          </cell>
          <cell r="Y491" t="str">
            <v>Regulators</v>
          </cell>
        </row>
        <row r="492">
          <cell r="W492">
            <v>0</v>
          </cell>
          <cell r="Y492" t="str">
            <v>Regulators</v>
          </cell>
        </row>
        <row r="493">
          <cell r="W493">
            <v>418.34</v>
          </cell>
          <cell r="Y493" t="str">
            <v>Meter/Reg Install - Comm</v>
          </cell>
        </row>
        <row r="494">
          <cell r="W494">
            <v>3489.22</v>
          </cell>
          <cell r="Y494" t="str">
            <v>Meter/Reg Install - Comm</v>
          </cell>
        </row>
        <row r="495">
          <cell r="W495">
            <v>-8431.3799999999992</v>
          </cell>
          <cell r="Y495" t="str">
            <v>New Revenue Mains</v>
          </cell>
        </row>
        <row r="496">
          <cell r="W496">
            <v>360429.23</v>
          </cell>
          <cell r="Y496" t="str">
            <v>Measuring and Regulation Station Equipment</v>
          </cell>
        </row>
        <row r="497">
          <cell r="W497">
            <v>0</v>
          </cell>
          <cell r="Y497" t="str">
            <v>Measuring and Regulation Station Equipment</v>
          </cell>
        </row>
        <row r="498">
          <cell r="W498">
            <v>0</v>
          </cell>
          <cell r="Y498" t="str">
            <v>Testing and Measuring Equipment</v>
          </cell>
        </row>
        <row r="499">
          <cell r="W499">
            <v>5013.4799999999996</v>
          </cell>
          <cell r="Y499" t="str">
            <v>Improvements to Property</v>
          </cell>
        </row>
        <row r="500">
          <cell r="W500">
            <v>0</v>
          </cell>
          <cell r="Y500" t="str">
            <v>Improvements to Property</v>
          </cell>
        </row>
        <row r="501">
          <cell r="W501">
            <v>0</v>
          </cell>
          <cell r="Y501" t="str">
            <v>Communication Equipment</v>
          </cell>
        </row>
        <row r="502">
          <cell r="W502">
            <v>78973.240000000005</v>
          </cell>
          <cell r="Y502" t="str">
            <v>Municipal Improvements</v>
          </cell>
        </row>
        <row r="503">
          <cell r="W503">
            <v>0</v>
          </cell>
          <cell r="Y503" t="str">
            <v>Distribution System Improvements</v>
          </cell>
        </row>
        <row r="504">
          <cell r="W504">
            <v>72978.179999999993</v>
          </cell>
          <cell r="Y504" t="str">
            <v>Cast Iron/Bare Steel Main Repl.</v>
          </cell>
        </row>
        <row r="505">
          <cell r="W505">
            <v>27495</v>
          </cell>
          <cell r="Y505" t="str">
            <v>Tools and Shop Equipment</v>
          </cell>
        </row>
        <row r="506">
          <cell r="W506">
            <v>328599.21000000002</v>
          </cell>
          <cell r="Y506" t="str">
            <v>New Revenue Mains</v>
          </cell>
        </row>
        <row r="507">
          <cell r="W507">
            <v>53426.92</v>
          </cell>
          <cell r="Y507" t="str">
            <v>Transportation Vehicles</v>
          </cell>
        </row>
        <row r="508">
          <cell r="W508">
            <v>0</v>
          </cell>
          <cell r="Y508" t="str">
            <v>Alternative Fueling Stations</v>
          </cell>
        </row>
        <row r="509">
          <cell r="W509">
            <v>275938.28000000003</v>
          </cell>
          <cell r="Y509" t="str">
            <v>Municipal Improvements</v>
          </cell>
        </row>
        <row r="510">
          <cell r="W510">
            <v>3587031.44</v>
          </cell>
          <cell r="Y510" t="str">
            <v>New Revenue Services</v>
          </cell>
        </row>
        <row r="511">
          <cell r="W511">
            <v>0</v>
          </cell>
          <cell r="Y511" t="str">
            <v>Measuring and Regulation Station Equipment</v>
          </cell>
        </row>
        <row r="512">
          <cell r="W512">
            <v>148954.25</v>
          </cell>
          <cell r="Y512" t="str">
            <v>Measuring and Regulation Station Equipment</v>
          </cell>
        </row>
        <row r="513">
          <cell r="W513">
            <v>25710.06</v>
          </cell>
          <cell r="Y513" t="str">
            <v>Transportation Vehicles</v>
          </cell>
        </row>
        <row r="514">
          <cell r="W514">
            <v>0</v>
          </cell>
          <cell r="Y514" t="str">
            <v>Improvements to Property</v>
          </cell>
        </row>
        <row r="515">
          <cell r="W515">
            <v>117013.31</v>
          </cell>
          <cell r="Y515" t="str">
            <v>Regulators</v>
          </cell>
        </row>
        <row r="516">
          <cell r="W516">
            <v>310312.64</v>
          </cell>
          <cell r="Y516" t="str">
            <v>Meter/Reg Install - Comm</v>
          </cell>
        </row>
        <row r="517">
          <cell r="W517">
            <v>77981.5</v>
          </cell>
          <cell r="Y517" t="str">
            <v>Cathodic Protection</v>
          </cell>
        </row>
        <row r="518">
          <cell r="W518">
            <v>24853.52</v>
          </cell>
          <cell r="Y518" t="str">
            <v>New Revenue Services</v>
          </cell>
        </row>
        <row r="519">
          <cell r="W519">
            <v>2859379.42</v>
          </cell>
          <cell r="Y519" t="str">
            <v>New Revenue Services</v>
          </cell>
        </row>
        <row r="520">
          <cell r="W520">
            <v>182239.29</v>
          </cell>
          <cell r="Y520" t="str">
            <v>New Revenue Services</v>
          </cell>
        </row>
        <row r="521">
          <cell r="W521">
            <v>299282.25</v>
          </cell>
          <cell r="Y521" t="str">
            <v>Transportation Vehicles</v>
          </cell>
        </row>
        <row r="522">
          <cell r="W522">
            <v>20934.240000000002</v>
          </cell>
          <cell r="Y522" t="str">
            <v>Main Replacements</v>
          </cell>
        </row>
        <row r="523">
          <cell r="W523">
            <v>0</v>
          </cell>
          <cell r="Y523" t="str">
            <v>Regulators</v>
          </cell>
        </row>
        <row r="524">
          <cell r="W524">
            <v>0</v>
          </cell>
          <cell r="Y524" t="str">
            <v>Municipal Improvements</v>
          </cell>
        </row>
        <row r="525">
          <cell r="W525">
            <v>87734.32</v>
          </cell>
          <cell r="Y525" t="str">
            <v>Distribution System Improvements</v>
          </cell>
        </row>
        <row r="526">
          <cell r="W526">
            <v>36559.699999999997</v>
          </cell>
          <cell r="Y526" t="str">
            <v>Tools and Shop Equipment</v>
          </cell>
        </row>
        <row r="527">
          <cell r="W527">
            <v>0</v>
          </cell>
          <cell r="Y527" t="str">
            <v>Tools and Shop Equipment</v>
          </cell>
        </row>
        <row r="528">
          <cell r="W528">
            <v>54722.6</v>
          </cell>
          <cell r="Y528" t="str">
            <v>Measuring and Regulation Station Equipment</v>
          </cell>
        </row>
        <row r="529">
          <cell r="W529">
            <v>-3935</v>
          </cell>
          <cell r="Y529" t="str">
            <v>Tools and Shop Equipment</v>
          </cell>
        </row>
        <row r="530">
          <cell r="W530">
            <v>236340.68</v>
          </cell>
          <cell r="Y530" t="str">
            <v>Transportation Vehicles</v>
          </cell>
        </row>
        <row r="531">
          <cell r="W531">
            <v>0</v>
          </cell>
          <cell r="Y531" t="str">
            <v>Office Equipment</v>
          </cell>
        </row>
        <row r="532">
          <cell r="W532">
            <v>-4192.66</v>
          </cell>
          <cell r="Y532" t="str">
            <v>Venetian Island, Biscayne (Palm)</v>
          </cell>
        </row>
        <row r="533">
          <cell r="W533">
            <v>0</v>
          </cell>
          <cell r="Y533" t="str">
            <v>CNG Projects</v>
          </cell>
        </row>
        <row r="534">
          <cell r="W534">
            <v>1474370.02</v>
          </cell>
          <cell r="Y534" t="str">
            <v>Blount Island - Expansion to Base</v>
          </cell>
        </row>
        <row r="535">
          <cell r="W535">
            <v>0</v>
          </cell>
          <cell r="Y535" t="str">
            <v>Jacksonville-Fernandina Upgrade</v>
          </cell>
        </row>
        <row r="536">
          <cell r="W536">
            <v>1487456.01</v>
          </cell>
          <cell r="Y536" t="str">
            <v>Gate-Jacksonville JEA NS Meter</v>
          </cell>
        </row>
        <row r="537">
          <cell r="W537">
            <v>111659.97</v>
          </cell>
          <cell r="Y537" t="str">
            <v>SR-7 Improvements</v>
          </cell>
        </row>
        <row r="538">
          <cell r="W538">
            <v>33945.300000000003</v>
          </cell>
          <cell r="Y538" t="str">
            <v>Holmes Beach to Anna Maria Impv</v>
          </cell>
        </row>
        <row r="539">
          <cell r="W539">
            <v>0</v>
          </cell>
          <cell r="Y539" t="str">
            <v>Software-Eng Design and Drafting</v>
          </cell>
        </row>
        <row r="540">
          <cell r="W540">
            <v>837886.39</v>
          </cell>
          <cell r="Y540" t="str">
            <v>Gate-Maple Ave Upgrade</v>
          </cell>
        </row>
        <row r="541">
          <cell r="W541">
            <v>0</v>
          </cell>
          <cell r="Y541" t="str">
            <v>Gate-JEA Brandy Branch Ctrl Valves</v>
          </cell>
        </row>
        <row r="542">
          <cell r="W542">
            <v>0</v>
          </cell>
          <cell r="Y542" t="str">
            <v>PPP Main Replacement</v>
          </cell>
        </row>
        <row r="543">
          <cell r="W543">
            <v>0</v>
          </cell>
          <cell r="Y543" t="str">
            <v>PPP Main Replacement</v>
          </cell>
        </row>
        <row r="544">
          <cell r="W544">
            <v>9765.68</v>
          </cell>
          <cell r="Y544" t="str">
            <v>PPP Main Replacement</v>
          </cell>
        </row>
        <row r="545">
          <cell r="W545">
            <v>0</v>
          </cell>
          <cell r="Y545" t="str">
            <v>PPP Main Replacement</v>
          </cell>
        </row>
        <row r="546">
          <cell r="W546">
            <v>4500.8100000000004</v>
          </cell>
          <cell r="Y546" t="str">
            <v>Replace Trout River Crossing</v>
          </cell>
        </row>
        <row r="547">
          <cell r="W547">
            <v>0</v>
          </cell>
          <cell r="Y547" t="str">
            <v>JAX Main Odorizer Tank</v>
          </cell>
        </row>
        <row r="548">
          <cell r="W548">
            <v>540769.56999999995</v>
          </cell>
          <cell r="Y548" t="str">
            <v>Main Replace-Sandlake &amp; Intl Dr</v>
          </cell>
        </row>
        <row r="549">
          <cell r="W549">
            <v>0</v>
          </cell>
          <cell r="Y549" t="str">
            <v>Main-Western Way</v>
          </cell>
        </row>
        <row r="550">
          <cell r="W550">
            <v>0</v>
          </cell>
          <cell r="Y550" t="str">
            <v>Sunbridge South Main Extension</v>
          </cell>
        </row>
        <row r="551">
          <cell r="W551">
            <v>227578.23999999999</v>
          </cell>
          <cell r="Y551" t="str">
            <v>Measuring and Regulation Station Equipment</v>
          </cell>
        </row>
        <row r="552">
          <cell r="W552">
            <v>0</v>
          </cell>
          <cell r="Y552" t="str">
            <v>Measuring and Regulation Station Equipment</v>
          </cell>
        </row>
        <row r="553">
          <cell r="W553">
            <v>318119.37</v>
          </cell>
          <cell r="Y553" t="str">
            <v>Meter/Reg Install - Res</v>
          </cell>
        </row>
        <row r="554">
          <cell r="W554">
            <v>1497.25</v>
          </cell>
          <cell r="Y554" t="str">
            <v>Meter/Reg Install - Res</v>
          </cell>
        </row>
        <row r="555">
          <cell r="W555">
            <v>11516.46</v>
          </cell>
          <cell r="Y555" t="str">
            <v>Meter/Reg Install - Res</v>
          </cell>
        </row>
        <row r="556">
          <cell r="W556">
            <v>0</v>
          </cell>
          <cell r="Y556" t="str">
            <v>Misc. Non-Revenue Producing</v>
          </cell>
        </row>
        <row r="557">
          <cell r="W557">
            <v>0</v>
          </cell>
          <cell r="Y557" t="str">
            <v>Tools and Shop Equipment</v>
          </cell>
        </row>
        <row r="558">
          <cell r="W558">
            <v>599376.51</v>
          </cell>
          <cell r="Y558" t="str">
            <v>New Revenue Services</v>
          </cell>
        </row>
        <row r="559">
          <cell r="W559">
            <v>3070508.87</v>
          </cell>
          <cell r="Y559" t="str">
            <v>New Revenue Services</v>
          </cell>
        </row>
        <row r="560">
          <cell r="W560">
            <v>3560.56</v>
          </cell>
          <cell r="Y560" t="str">
            <v>Transportation Vehicles</v>
          </cell>
        </row>
        <row r="561">
          <cell r="W561">
            <v>0</v>
          </cell>
          <cell r="Y561" t="str">
            <v>Communication Equipment</v>
          </cell>
        </row>
        <row r="562">
          <cell r="W562">
            <v>133822.59</v>
          </cell>
          <cell r="Y562" t="str">
            <v>Main Replacements</v>
          </cell>
        </row>
        <row r="563">
          <cell r="W563">
            <v>5268.3</v>
          </cell>
          <cell r="Y563" t="str">
            <v>Main Replacements</v>
          </cell>
        </row>
        <row r="564">
          <cell r="W564">
            <v>306648.36</v>
          </cell>
          <cell r="Y564" t="str">
            <v>Main Replacements</v>
          </cell>
        </row>
        <row r="565">
          <cell r="W565">
            <v>0</v>
          </cell>
          <cell r="Y565" t="str">
            <v>Meter/Reg Install - Res</v>
          </cell>
        </row>
        <row r="566">
          <cell r="W566">
            <v>15584.58</v>
          </cell>
          <cell r="Y566" t="str">
            <v>Meter/Reg Install - Res</v>
          </cell>
        </row>
        <row r="567">
          <cell r="W567">
            <v>2029.92</v>
          </cell>
          <cell r="Y567" t="str">
            <v>Municipal Improvements</v>
          </cell>
        </row>
        <row r="568">
          <cell r="W568">
            <v>0</v>
          </cell>
          <cell r="Y568" t="str">
            <v>Distribution System Improvements</v>
          </cell>
        </row>
        <row r="569">
          <cell r="W569">
            <v>2844.36</v>
          </cell>
          <cell r="Y569" t="str">
            <v>Distribution System Improvements</v>
          </cell>
        </row>
        <row r="570">
          <cell r="W570">
            <v>323216.90999999997</v>
          </cell>
          <cell r="Y570" t="str">
            <v>New Revenue Mains</v>
          </cell>
        </row>
        <row r="571">
          <cell r="W571">
            <v>0</v>
          </cell>
          <cell r="Y571" t="str">
            <v>New Revenue Mains</v>
          </cell>
        </row>
        <row r="572">
          <cell r="W572">
            <v>27144.01</v>
          </cell>
          <cell r="Y572" t="str">
            <v>Regulators</v>
          </cell>
        </row>
        <row r="573">
          <cell r="W573">
            <v>0</v>
          </cell>
          <cell r="Y573" t="str">
            <v>Regulators</v>
          </cell>
        </row>
        <row r="574">
          <cell r="W574">
            <v>174907.35</v>
          </cell>
          <cell r="Y574" t="str">
            <v>Service Line Replacements</v>
          </cell>
        </row>
        <row r="575">
          <cell r="W575">
            <v>7291.09</v>
          </cell>
          <cell r="Y575" t="str">
            <v>Municipal Improvements</v>
          </cell>
        </row>
        <row r="576">
          <cell r="W576">
            <v>0</v>
          </cell>
          <cell r="Y576" t="str">
            <v>New Revenue Mains</v>
          </cell>
        </row>
        <row r="577">
          <cell r="W577">
            <v>378579.94</v>
          </cell>
          <cell r="Y577" t="str">
            <v>Transportation Vehicles</v>
          </cell>
        </row>
        <row r="578">
          <cell r="W578">
            <v>14751.95</v>
          </cell>
          <cell r="Y578" t="str">
            <v>Improvements to Property</v>
          </cell>
        </row>
        <row r="579">
          <cell r="W579">
            <v>0</v>
          </cell>
          <cell r="Y579" t="str">
            <v>Communication Equipment</v>
          </cell>
        </row>
        <row r="580">
          <cell r="W580">
            <v>2800481.46</v>
          </cell>
          <cell r="Y580" t="str">
            <v>Municipal Improvements</v>
          </cell>
        </row>
        <row r="581">
          <cell r="W581">
            <v>19262.22</v>
          </cell>
          <cell r="Y581" t="str">
            <v>Cast Iron/Bare Steel Main Repl.</v>
          </cell>
        </row>
        <row r="582">
          <cell r="W582">
            <v>31855.97</v>
          </cell>
          <cell r="Y582" t="str">
            <v>New Revenue Services</v>
          </cell>
        </row>
        <row r="583">
          <cell r="W583">
            <v>0</v>
          </cell>
          <cell r="Y583" t="str">
            <v>New Revenue Mains</v>
          </cell>
        </row>
        <row r="584">
          <cell r="W584">
            <v>0</v>
          </cell>
          <cell r="Y584" t="str">
            <v>Transportation Vehicles</v>
          </cell>
        </row>
        <row r="585">
          <cell r="W585">
            <v>0</v>
          </cell>
          <cell r="Y585" t="str">
            <v>Office Equipment</v>
          </cell>
        </row>
        <row r="586">
          <cell r="W586">
            <v>4483.91</v>
          </cell>
          <cell r="Y586" t="str">
            <v>Improvements to Property</v>
          </cell>
        </row>
        <row r="587">
          <cell r="W587">
            <v>89224.73</v>
          </cell>
          <cell r="Y587" t="str">
            <v>Meter/Reg Install - Comm</v>
          </cell>
        </row>
        <row r="588">
          <cell r="W588">
            <v>0</v>
          </cell>
          <cell r="Y588" t="str">
            <v>Distribution System Improvements</v>
          </cell>
        </row>
        <row r="589">
          <cell r="W589">
            <v>0</v>
          </cell>
          <cell r="Y589" t="str">
            <v>Misc. Non-Revenue Producing</v>
          </cell>
        </row>
        <row r="590">
          <cell r="W590">
            <v>3427239.64</v>
          </cell>
          <cell r="Y590" t="str">
            <v>Cast Iron/Bare Steel Main Repl.</v>
          </cell>
        </row>
        <row r="591">
          <cell r="W591">
            <v>35290.25</v>
          </cell>
          <cell r="Y591" t="str">
            <v>Cathodic Protection</v>
          </cell>
        </row>
        <row r="592">
          <cell r="W592">
            <v>36634.379999999997</v>
          </cell>
          <cell r="Y592" t="str">
            <v>Measuring and Regulation Station Equipment</v>
          </cell>
        </row>
        <row r="593">
          <cell r="W593">
            <v>-3405</v>
          </cell>
          <cell r="Y593" t="str">
            <v>Transportation Vehicles</v>
          </cell>
        </row>
        <row r="594">
          <cell r="W594">
            <v>0</v>
          </cell>
          <cell r="Y594" t="str">
            <v>Power Operated Equipment</v>
          </cell>
        </row>
        <row r="595">
          <cell r="W595">
            <v>8335.92</v>
          </cell>
          <cell r="Y595" t="str">
            <v>Meter/Reg Install - Comm</v>
          </cell>
        </row>
        <row r="596">
          <cell r="W596">
            <v>-59.3</v>
          </cell>
          <cell r="Y596" t="str">
            <v>Meter/Reg Install - Res</v>
          </cell>
        </row>
        <row r="597">
          <cell r="W597">
            <v>0</v>
          </cell>
          <cell r="Y597" t="str">
            <v>Distribution System Improvements</v>
          </cell>
        </row>
        <row r="598">
          <cell r="W598">
            <v>0</v>
          </cell>
          <cell r="Y598" t="str">
            <v>Misc. Non-Revenue Producing</v>
          </cell>
        </row>
        <row r="599">
          <cell r="W599">
            <v>0</v>
          </cell>
          <cell r="Y599" t="str">
            <v>Misc. Non-Revenue Producing</v>
          </cell>
        </row>
        <row r="600">
          <cell r="W600">
            <v>0</v>
          </cell>
          <cell r="Y600" t="str">
            <v>Cast Iron/Bare Steel Main Repl.</v>
          </cell>
        </row>
        <row r="601">
          <cell r="W601">
            <v>0</v>
          </cell>
          <cell r="Y601" t="str">
            <v>Tools and Shop Equipment</v>
          </cell>
        </row>
        <row r="602">
          <cell r="W602">
            <v>1891128.13</v>
          </cell>
          <cell r="Y602" t="str">
            <v>New Revenue Services</v>
          </cell>
        </row>
        <row r="603">
          <cell r="W603">
            <v>1275.57</v>
          </cell>
          <cell r="Y603" t="str">
            <v>New Revenue Services</v>
          </cell>
        </row>
        <row r="604">
          <cell r="W604">
            <v>3937.37</v>
          </cell>
          <cell r="Y604" t="str">
            <v>New Revenue Services</v>
          </cell>
        </row>
        <row r="605">
          <cell r="W605">
            <v>0</v>
          </cell>
          <cell r="Y605" t="str">
            <v>Transportation Vehicles</v>
          </cell>
        </row>
        <row r="606">
          <cell r="W606">
            <v>0</v>
          </cell>
          <cell r="Y606" t="str">
            <v>Testing and Measuring Equipment</v>
          </cell>
        </row>
        <row r="607">
          <cell r="W607">
            <v>0</v>
          </cell>
          <cell r="Y607" t="str">
            <v>Power Operated Equipment</v>
          </cell>
        </row>
        <row r="608">
          <cell r="W608">
            <v>0</v>
          </cell>
          <cell r="Y608" t="str">
            <v>Office Equipment</v>
          </cell>
        </row>
        <row r="609">
          <cell r="W609">
            <v>0</v>
          </cell>
          <cell r="Y609" t="str">
            <v>Communication Equipment</v>
          </cell>
        </row>
        <row r="610">
          <cell r="W610">
            <v>0</v>
          </cell>
          <cell r="Y610" t="str">
            <v>Alternative Fueling Stations</v>
          </cell>
        </row>
        <row r="611">
          <cell r="W611">
            <v>741902.11</v>
          </cell>
          <cell r="Y611" t="str">
            <v>Service Line Replacements</v>
          </cell>
        </row>
        <row r="612">
          <cell r="W612">
            <v>0</v>
          </cell>
          <cell r="Y612" t="str">
            <v>Service Line Replacements</v>
          </cell>
        </row>
        <row r="613">
          <cell r="W613">
            <v>11564.1</v>
          </cell>
          <cell r="Y613" t="str">
            <v>Cast Iron/Bare Steel Main Repl.</v>
          </cell>
        </row>
        <row r="614">
          <cell r="W614">
            <v>0</v>
          </cell>
          <cell r="Y614" t="str">
            <v>New Revenue Mains</v>
          </cell>
        </row>
        <row r="615">
          <cell r="W615">
            <v>0</v>
          </cell>
          <cell r="Y615" t="str">
            <v>Office Equipment</v>
          </cell>
        </row>
        <row r="616">
          <cell r="W616">
            <v>103429.45</v>
          </cell>
          <cell r="Y616" t="str">
            <v>Improvements to Property</v>
          </cell>
        </row>
        <row r="617">
          <cell r="W617">
            <v>41983.11</v>
          </cell>
          <cell r="Y617" t="str">
            <v>Improvements to Property</v>
          </cell>
        </row>
        <row r="618">
          <cell r="W618">
            <v>0</v>
          </cell>
          <cell r="Y618" t="str">
            <v>Improvements to Property</v>
          </cell>
        </row>
        <row r="619">
          <cell r="W619">
            <v>0</v>
          </cell>
          <cell r="Y619" t="str">
            <v>Improvements to Property</v>
          </cell>
        </row>
        <row r="620">
          <cell r="W620">
            <v>458873.29</v>
          </cell>
          <cell r="Y620" t="str">
            <v>Main Replacements</v>
          </cell>
        </row>
        <row r="621">
          <cell r="W621">
            <v>56968.26</v>
          </cell>
          <cell r="Y621" t="str">
            <v>Main Replacements</v>
          </cell>
        </row>
        <row r="622">
          <cell r="W622">
            <v>10409.82</v>
          </cell>
          <cell r="Y622" t="str">
            <v>Meter/Reg Install - Comm</v>
          </cell>
        </row>
        <row r="623">
          <cell r="W623">
            <v>453053.46</v>
          </cell>
          <cell r="Y623" t="str">
            <v>Meter/Reg Install - Res</v>
          </cell>
        </row>
        <row r="624">
          <cell r="W624">
            <v>0</v>
          </cell>
          <cell r="Y624" t="str">
            <v>Reimbursable Construction</v>
          </cell>
        </row>
        <row r="625">
          <cell r="W625">
            <v>181376.73</v>
          </cell>
          <cell r="Y625" t="str">
            <v>Municipal Improvements</v>
          </cell>
        </row>
        <row r="626">
          <cell r="W626">
            <v>0</v>
          </cell>
          <cell r="Y626" t="str">
            <v>Distribution System Improvements</v>
          </cell>
        </row>
        <row r="627">
          <cell r="W627">
            <v>491059.27</v>
          </cell>
          <cell r="Y627" t="str">
            <v>Distribution System Improvements</v>
          </cell>
        </row>
        <row r="628">
          <cell r="W628">
            <v>0</v>
          </cell>
          <cell r="Y628" t="str">
            <v>Misc. Non-Revenue Producing</v>
          </cell>
        </row>
        <row r="629">
          <cell r="W629">
            <v>0</v>
          </cell>
          <cell r="Y629" t="str">
            <v>Misc. Non-Revenue Producing</v>
          </cell>
        </row>
        <row r="630">
          <cell r="W630">
            <v>192.38</v>
          </cell>
          <cell r="Y630" t="str">
            <v>Misc. Non-Revenue Producing</v>
          </cell>
        </row>
        <row r="631">
          <cell r="W631">
            <v>915.36</v>
          </cell>
          <cell r="Y631" t="str">
            <v>Misc. Non-Revenue Producing</v>
          </cell>
        </row>
        <row r="632">
          <cell r="W632">
            <v>3573107.15</v>
          </cell>
          <cell r="Y632" t="str">
            <v>Jax-Normandy Blvd - Eagle 2 LNG</v>
          </cell>
        </row>
        <row r="633">
          <cell r="W633">
            <v>1504981.01</v>
          </cell>
          <cell r="Y633" t="str">
            <v>Green Cove Springs</v>
          </cell>
        </row>
        <row r="634">
          <cell r="W634">
            <v>223124.12</v>
          </cell>
          <cell r="Y634" t="str">
            <v>Ph3-Wildwood Exp-Anderson Columb</v>
          </cell>
        </row>
        <row r="635">
          <cell r="W635">
            <v>0</v>
          </cell>
          <cell r="Y635" t="str">
            <v>Gate-Oneco Gate Station - Upgrade</v>
          </cell>
        </row>
        <row r="636">
          <cell r="W636">
            <v>0</v>
          </cell>
          <cell r="Y636" t="str">
            <v>West Rock paper mill 22 MW CHP</v>
          </cell>
        </row>
        <row r="637">
          <cell r="W637">
            <v>73296.2</v>
          </cell>
          <cell r="Y637" t="str">
            <v>Sand Lake Rd SR 482 Replacement</v>
          </cell>
        </row>
        <row r="638">
          <cell r="W638">
            <v>2457642.44</v>
          </cell>
          <cell r="Y638" t="str">
            <v>PPP Main Replacement</v>
          </cell>
        </row>
        <row r="639">
          <cell r="W639">
            <v>0</v>
          </cell>
          <cell r="Y639" t="str">
            <v>PPP Main Replacement</v>
          </cell>
        </row>
        <row r="640">
          <cell r="W640">
            <v>0</v>
          </cell>
          <cell r="Y640" t="str">
            <v>PPP Main Replacement</v>
          </cell>
        </row>
        <row r="641">
          <cell r="W641">
            <v>25942.76</v>
          </cell>
          <cell r="Y641" t="str">
            <v>Main Replace-Orient Road in Tampa</v>
          </cell>
        </row>
        <row r="642">
          <cell r="W642">
            <v>469241.38</v>
          </cell>
          <cell r="Y642" t="str">
            <v>Main-Bonita Beach Road Estates Dev</v>
          </cell>
        </row>
        <row r="643">
          <cell r="W643">
            <v>1125.2</v>
          </cell>
          <cell r="Y643" t="str">
            <v>Replace Trout River Crossing</v>
          </cell>
        </row>
        <row r="644">
          <cell r="W644">
            <v>57595.65</v>
          </cell>
          <cell r="Y644" t="str">
            <v>Main Replace-Sandlake &amp; Intl Dr</v>
          </cell>
        </row>
        <row r="645">
          <cell r="W645">
            <v>121380769.67000003</v>
          </cell>
        </row>
      </sheetData>
      <sheetData sheetId="30"/>
      <sheetData sheetId="31">
        <row r="1">
          <cell r="A1" t="str">
            <v>Fund Proj Number</v>
          </cell>
        </row>
      </sheetData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B1">
            <v>2018</v>
          </cell>
        </row>
        <row r="5">
          <cell r="B5" t="str">
            <v>December</v>
          </cell>
        </row>
        <row r="6">
          <cell r="B6" t="str">
            <v>January</v>
          </cell>
        </row>
        <row r="7">
          <cell r="B7" t="str">
            <v>February</v>
          </cell>
        </row>
        <row r="16">
          <cell r="B16" t="str">
            <v>First</v>
          </cell>
        </row>
      </sheetData>
      <sheetData sheetId="23"/>
      <sheetData sheetId="24">
        <row r="3">
          <cell r="AA3" t="str">
            <v>January</v>
          </cell>
          <cell r="AB3" t="str">
            <v>February</v>
          </cell>
          <cell r="AC3" t="str">
            <v>February</v>
          </cell>
          <cell r="AD3" t="str">
            <v>February</v>
          </cell>
          <cell r="AE3" t="str">
            <v>January</v>
          </cell>
        </row>
        <row r="4">
          <cell r="J4" t="str">
            <v>Est Charge Type</v>
          </cell>
          <cell r="AA4" t="str">
            <v>Mth</v>
          </cell>
          <cell r="AB4" t="str">
            <v>MTD</v>
          </cell>
          <cell r="AC4" t="str">
            <v>QTD</v>
          </cell>
          <cell r="AD4" t="str">
            <v>YTD</v>
          </cell>
          <cell r="AE4" t="str">
            <v>CM YTD</v>
          </cell>
          <cell r="AG4" t="str">
            <v>Summary Project Description</v>
          </cell>
        </row>
        <row r="5">
          <cell r="J5" t="str">
            <v>Overheads</v>
          </cell>
          <cell r="AA5">
            <v>330.95</v>
          </cell>
          <cell r="AB5">
            <v>0</v>
          </cell>
          <cell r="AC5" t="str">
            <v>n/a</v>
          </cell>
          <cell r="AD5">
            <v>330.95</v>
          </cell>
          <cell r="AE5">
            <v>330.95</v>
          </cell>
          <cell r="AG5" t="str">
            <v>New Revenue Mains</v>
          </cell>
        </row>
        <row r="6">
          <cell r="J6" t="str">
            <v>Overheads</v>
          </cell>
          <cell r="AA6">
            <v>-11.49</v>
          </cell>
          <cell r="AB6">
            <v>0</v>
          </cell>
          <cell r="AC6" t="str">
            <v>n/a</v>
          </cell>
          <cell r="AD6">
            <v>-11.49</v>
          </cell>
          <cell r="AE6">
            <v>-11.49</v>
          </cell>
          <cell r="AG6" t="str">
            <v>New Revenue Mains</v>
          </cell>
        </row>
        <row r="7">
          <cell r="J7" t="str">
            <v>Outside Services</v>
          </cell>
          <cell r="AA7">
            <v>0</v>
          </cell>
          <cell r="AB7">
            <v>0</v>
          </cell>
          <cell r="AC7" t="str">
            <v>n/a</v>
          </cell>
          <cell r="AD7">
            <v>0</v>
          </cell>
          <cell r="AE7">
            <v>0</v>
          </cell>
          <cell r="AG7" t="str">
            <v>Reimbursable Construction</v>
          </cell>
        </row>
        <row r="8">
          <cell r="J8" t="str">
            <v>Transportation</v>
          </cell>
          <cell r="AA8">
            <v>0</v>
          </cell>
          <cell r="AB8">
            <v>0</v>
          </cell>
          <cell r="AC8" t="str">
            <v>n/a</v>
          </cell>
          <cell r="AD8">
            <v>0</v>
          </cell>
          <cell r="AE8">
            <v>0</v>
          </cell>
          <cell r="AG8" t="str">
            <v>Reimbursable Construction</v>
          </cell>
        </row>
        <row r="9">
          <cell r="J9" t="str">
            <v>Labor &amp; Fringe</v>
          </cell>
          <cell r="AA9">
            <v>0</v>
          </cell>
          <cell r="AB9">
            <v>0</v>
          </cell>
          <cell r="AC9" t="str">
            <v>n/a</v>
          </cell>
          <cell r="AD9">
            <v>0</v>
          </cell>
          <cell r="AE9">
            <v>0</v>
          </cell>
          <cell r="AG9" t="str">
            <v>Distribution System Improvements</v>
          </cell>
        </row>
        <row r="10">
          <cell r="J10" t="str">
            <v>Other Costs</v>
          </cell>
          <cell r="AA10">
            <v>0</v>
          </cell>
          <cell r="AB10">
            <v>18</v>
          </cell>
          <cell r="AC10" t="str">
            <v>n/a</v>
          </cell>
          <cell r="AD10">
            <v>18</v>
          </cell>
          <cell r="AE10">
            <v>0</v>
          </cell>
          <cell r="AG10" t="str">
            <v>Distribution System Improvements</v>
          </cell>
        </row>
        <row r="11">
          <cell r="J11" t="str">
            <v>Material &amp; Supply</v>
          </cell>
          <cell r="AA11">
            <v>0</v>
          </cell>
          <cell r="AB11">
            <v>0</v>
          </cell>
          <cell r="AC11" t="str">
            <v>n/a</v>
          </cell>
          <cell r="AD11">
            <v>0</v>
          </cell>
          <cell r="AE11">
            <v>0</v>
          </cell>
          <cell r="AG11" t="str">
            <v>Distribution System Improvements</v>
          </cell>
        </row>
        <row r="12">
          <cell r="J12" t="str">
            <v>Transportation</v>
          </cell>
          <cell r="AA12">
            <v>0</v>
          </cell>
          <cell r="AB12">
            <v>0</v>
          </cell>
          <cell r="AC12" t="str">
            <v>n/a</v>
          </cell>
          <cell r="AD12">
            <v>0</v>
          </cell>
          <cell r="AE12">
            <v>0</v>
          </cell>
          <cell r="AG12" t="str">
            <v>Distribution System Improvements</v>
          </cell>
        </row>
        <row r="13">
          <cell r="J13" t="str">
            <v>Labor &amp; Fringe</v>
          </cell>
          <cell r="AA13">
            <v>0</v>
          </cell>
          <cell r="AB13">
            <v>0</v>
          </cell>
          <cell r="AC13" t="str">
            <v>n/a</v>
          </cell>
          <cell r="AD13">
            <v>0</v>
          </cell>
          <cell r="AE13">
            <v>0</v>
          </cell>
          <cell r="AG13" t="str">
            <v>Municipal Improvements</v>
          </cell>
        </row>
        <row r="14">
          <cell r="J14" t="str">
            <v>Payments</v>
          </cell>
          <cell r="AA14">
            <v>0</v>
          </cell>
          <cell r="AB14">
            <v>0</v>
          </cell>
          <cell r="AC14" t="str">
            <v>n/a</v>
          </cell>
          <cell r="AD14">
            <v>0</v>
          </cell>
          <cell r="AE14">
            <v>0</v>
          </cell>
          <cell r="AG14" t="str">
            <v>Municipal Improvements</v>
          </cell>
        </row>
        <row r="15">
          <cell r="J15" t="str">
            <v>CIAC</v>
          </cell>
          <cell r="AA15">
            <v>0</v>
          </cell>
          <cell r="AB15">
            <v>0</v>
          </cell>
          <cell r="AC15" t="str">
            <v>n/a</v>
          </cell>
          <cell r="AD15">
            <v>0</v>
          </cell>
          <cell r="AE15">
            <v>0</v>
          </cell>
          <cell r="AG15" t="str">
            <v>Municipal Improvements</v>
          </cell>
        </row>
        <row r="16">
          <cell r="J16" t="str">
            <v>Overheads</v>
          </cell>
          <cell r="AA16">
            <v>0</v>
          </cell>
          <cell r="AB16">
            <v>0</v>
          </cell>
          <cell r="AC16" t="str">
            <v>n/a</v>
          </cell>
          <cell r="AD16">
            <v>0</v>
          </cell>
          <cell r="AE16">
            <v>0</v>
          </cell>
          <cell r="AG16" t="str">
            <v>Municipal Improvements</v>
          </cell>
        </row>
        <row r="17">
          <cell r="J17" t="str">
            <v>Labor &amp; Fringe</v>
          </cell>
          <cell r="AA17">
            <v>-0.01</v>
          </cell>
          <cell r="AB17">
            <v>0</v>
          </cell>
          <cell r="AC17" t="str">
            <v>n/a</v>
          </cell>
          <cell r="AD17">
            <v>-0.01</v>
          </cell>
          <cell r="AE17">
            <v>-0.01</v>
          </cell>
          <cell r="AG17" t="str">
            <v>Distribution System Improvements</v>
          </cell>
        </row>
        <row r="18">
          <cell r="J18" t="str">
            <v>Transportation</v>
          </cell>
          <cell r="AA18">
            <v>0.01</v>
          </cell>
          <cell r="AB18">
            <v>0</v>
          </cell>
          <cell r="AC18" t="str">
            <v>n/a</v>
          </cell>
          <cell r="AD18">
            <v>0.01</v>
          </cell>
          <cell r="AE18">
            <v>0.01</v>
          </cell>
          <cell r="AG18" t="str">
            <v>Distribution System Improvements</v>
          </cell>
        </row>
        <row r="19">
          <cell r="J19" t="str">
            <v>Labor &amp; Fringe</v>
          </cell>
          <cell r="AA19">
            <v>0</v>
          </cell>
          <cell r="AB19">
            <v>0</v>
          </cell>
          <cell r="AC19" t="str">
            <v>n/a</v>
          </cell>
          <cell r="AD19">
            <v>0</v>
          </cell>
          <cell r="AE19">
            <v>0</v>
          </cell>
          <cell r="AG19" t="str">
            <v>Misc. Non-Revenue Producing</v>
          </cell>
        </row>
        <row r="20">
          <cell r="J20" t="str">
            <v>Transportation</v>
          </cell>
          <cell r="AA20">
            <v>6.72</v>
          </cell>
          <cell r="AB20">
            <v>0</v>
          </cell>
          <cell r="AC20" t="str">
            <v>n/a</v>
          </cell>
          <cell r="AD20">
            <v>6.72</v>
          </cell>
          <cell r="AE20">
            <v>6.72</v>
          </cell>
          <cell r="AG20" t="str">
            <v>Tools and Shop Equipment</v>
          </cell>
        </row>
        <row r="21">
          <cell r="J21" t="str">
            <v>Outside Services</v>
          </cell>
          <cell r="AA21">
            <v>54604.02</v>
          </cell>
          <cell r="AB21">
            <v>0</v>
          </cell>
          <cell r="AC21" t="str">
            <v>n/a</v>
          </cell>
          <cell r="AD21">
            <v>54604.02</v>
          </cell>
          <cell r="AE21">
            <v>54604.02</v>
          </cell>
          <cell r="AG21" t="str">
            <v>Cathodic Protection</v>
          </cell>
        </row>
        <row r="22">
          <cell r="J22" t="str">
            <v>Other Costs</v>
          </cell>
          <cell r="AA22">
            <v>0</v>
          </cell>
          <cell r="AB22">
            <v>0</v>
          </cell>
          <cell r="AC22" t="str">
            <v>n/a</v>
          </cell>
          <cell r="AD22">
            <v>0</v>
          </cell>
          <cell r="AE22">
            <v>0</v>
          </cell>
          <cell r="AG22" t="str">
            <v>New Revenue Mains</v>
          </cell>
        </row>
        <row r="23">
          <cell r="J23" t="str">
            <v>Transportation</v>
          </cell>
          <cell r="AA23">
            <v>81.55</v>
          </cell>
          <cell r="AB23">
            <v>0</v>
          </cell>
          <cell r="AC23" t="str">
            <v>n/a</v>
          </cell>
          <cell r="AD23">
            <v>81.55</v>
          </cell>
          <cell r="AE23">
            <v>81.55</v>
          </cell>
          <cell r="AG23" t="str">
            <v>Transportation Vehicles</v>
          </cell>
        </row>
        <row r="24">
          <cell r="J24" t="str">
            <v>Outside Services</v>
          </cell>
          <cell r="AA24">
            <v>0</v>
          </cell>
          <cell r="AB24">
            <v>0</v>
          </cell>
          <cell r="AC24" t="str">
            <v>n/a</v>
          </cell>
          <cell r="AD24">
            <v>0</v>
          </cell>
          <cell r="AE24">
            <v>0</v>
          </cell>
          <cell r="AG24" t="str">
            <v>Improvements to Property</v>
          </cell>
        </row>
        <row r="25">
          <cell r="J25" t="str">
            <v>Material &amp; Supply</v>
          </cell>
          <cell r="AA25">
            <v>7208.56</v>
          </cell>
          <cell r="AB25">
            <v>0</v>
          </cell>
          <cell r="AC25" t="str">
            <v>n/a</v>
          </cell>
          <cell r="AD25">
            <v>7208.56</v>
          </cell>
          <cell r="AE25">
            <v>7208.56</v>
          </cell>
          <cell r="AG25" t="str">
            <v>Meter/Reg Install - Res</v>
          </cell>
        </row>
        <row r="26">
          <cell r="J26" t="str">
            <v>Overheads</v>
          </cell>
          <cell r="AA26">
            <v>47.91</v>
          </cell>
          <cell r="AB26">
            <v>0</v>
          </cell>
          <cell r="AC26" t="str">
            <v>n/a</v>
          </cell>
          <cell r="AD26">
            <v>47.91</v>
          </cell>
          <cell r="AE26">
            <v>47.91</v>
          </cell>
          <cell r="AG26" t="str">
            <v>Municipal Improvements</v>
          </cell>
        </row>
        <row r="27">
          <cell r="J27" t="str">
            <v>Transportation</v>
          </cell>
          <cell r="AA27">
            <v>331.9</v>
          </cell>
          <cell r="AB27">
            <v>0</v>
          </cell>
          <cell r="AC27" t="str">
            <v>n/a</v>
          </cell>
          <cell r="AD27">
            <v>331.9</v>
          </cell>
          <cell r="AE27">
            <v>331.9</v>
          </cell>
          <cell r="AG27" t="str">
            <v>Meter/Reg Install - Res</v>
          </cell>
        </row>
        <row r="28">
          <cell r="J28" t="str">
            <v>Payments</v>
          </cell>
          <cell r="AA28">
            <v>0</v>
          </cell>
          <cell r="AB28">
            <v>0</v>
          </cell>
          <cell r="AC28" t="str">
            <v>n/a</v>
          </cell>
          <cell r="AD28">
            <v>0</v>
          </cell>
          <cell r="AE28">
            <v>0</v>
          </cell>
          <cell r="AG28" t="str">
            <v>Meter/Reg Install - Res</v>
          </cell>
        </row>
        <row r="29">
          <cell r="J29" t="str">
            <v>Material &amp; Supply</v>
          </cell>
          <cell r="AA29">
            <v>0</v>
          </cell>
          <cell r="AB29">
            <v>0</v>
          </cell>
          <cell r="AC29" t="str">
            <v>n/a</v>
          </cell>
          <cell r="AD29">
            <v>0</v>
          </cell>
          <cell r="AE29">
            <v>0</v>
          </cell>
          <cell r="AG29" t="str">
            <v>Meter/Reg Install - Res</v>
          </cell>
        </row>
        <row r="30">
          <cell r="J30" t="str">
            <v>Transportation</v>
          </cell>
          <cell r="AA30">
            <v>11.35</v>
          </cell>
          <cell r="AB30">
            <v>0</v>
          </cell>
          <cell r="AC30" t="str">
            <v>n/a</v>
          </cell>
          <cell r="AD30">
            <v>11.35</v>
          </cell>
          <cell r="AE30">
            <v>11.35</v>
          </cell>
          <cell r="AG30" t="str">
            <v>Meter/Reg Install - Res</v>
          </cell>
        </row>
        <row r="31">
          <cell r="J31" t="str">
            <v>Labor &amp; Fringe</v>
          </cell>
          <cell r="AA31">
            <v>0</v>
          </cell>
          <cell r="AB31">
            <v>0</v>
          </cell>
          <cell r="AC31" t="str">
            <v>n/a</v>
          </cell>
          <cell r="AD31">
            <v>0</v>
          </cell>
          <cell r="AE31">
            <v>0</v>
          </cell>
          <cell r="AG31" t="str">
            <v>Measuring and Regulation Station Equipment</v>
          </cell>
        </row>
        <row r="32">
          <cell r="J32" t="str">
            <v>Other Costs</v>
          </cell>
          <cell r="AA32">
            <v>0</v>
          </cell>
          <cell r="AB32">
            <v>253</v>
          </cell>
          <cell r="AC32" t="str">
            <v>n/a</v>
          </cell>
          <cell r="AD32">
            <v>253</v>
          </cell>
          <cell r="AE32">
            <v>0</v>
          </cell>
          <cell r="AG32" t="str">
            <v>Measuring and Regulation Station Equipment</v>
          </cell>
        </row>
        <row r="33">
          <cell r="J33" t="str">
            <v>Labor &amp; Fringe</v>
          </cell>
          <cell r="AA33">
            <v>0</v>
          </cell>
          <cell r="AB33">
            <v>0</v>
          </cell>
          <cell r="AC33" t="str">
            <v>n/a</v>
          </cell>
          <cell r="AD33">
            <v>0</v>
          </cell>
          <cell r="AE33">
            <v>0</v>
          </cell>
          <cell r="AG33" t="str">
            <v>Power Operated Equipment</v>
          </cell>
        </row>
        <row r="34">
          <cell r="J34" t="str">
            <v>Material &amp; Supply</v>
          </cell>
          <cell r="AA34">
            <v>0</v>
          </cell>
          <cell r="AB34">
            <v>0</v>
          </cell>
          <cell r="AC34" t="str">
            <v>n/a</v>
          </cell>
          <cell r="AD34">
            <v>0</v>
          </cell>
          <cell r="AE34">
            <v>0</v>
          </cell>
          <cell r="AG34" t="str">
            <v>Distribution System Improvements</v>
          </cell>
        </row>
        <row r="35">
          <cell r="J35" t="str">
            <v>Overheads</v>
          </cell>
          <cell r="AA35">
            <v>2.82</v>
          </cell>
          <cell r="AB35">
            <v>0</v>
          </cell>
          <cell r="AC35" t="str">
            <v>n/a</v>
          </cell>
          <cell r="AD35">
            <v>2.82</v>
          </cell>
          <cell r="AE35">
            <v>2.82</v>
          </cell>
          <cell r="AG35" t="str">
            <v>Meter/Reg Install - Comm</v>
          </cell>
        </row>
        <row r="36">
          <cell r="J36" t="str">
            <v>Outside Services</v>
          </cell>
          <cell r="AA36">
            <v>22750.98</v>
          </cell>
          <cell r="AB36">
            <v>0</v>
          </cell>
          <cell r="AC36" t="str">
            <v>n/a</v>
          </cell>
          <cell r="AD36">
            <v>22750.98</v>
          </cell>
          <cell r="AE36">
            <v>22750.98</v>
          </cell>
          <cell r="AG36" t="str">
            <v>New Revenue Services</v>
          </cell>
        </row>
        <row r="37">
          <cell r="J37" t="str">
            <v>Other Costs</v>
          </cell>
          <cell r="AA37">
            <v>7.28</v>
          </cell>
          <cell r="AB37">
            <v>1520</v>
          </cell>
          <cell r="AC37" t="str">
            <v>n/a</v>
          </cell>
          <cell r="AD37">
            <v>1527.28</v>
          </cell>
          <cell r="AE37">
            <v>7.28</v>
          </cell>
          <cell r="AG37" t="str">
            <v>Meter/Reg Install - Comm</v>
          </cell>
        </row>
        <row r="38">
          <cell r="J38" t="str">
            <v>Outside Services</v>
          </cell>
          <cell r="AA38">
            <v>6868.26</v>
          </cell>
          <cell r="AB38">
            <v>0</v>
          </cell>
          <cell r="AC38" t="str">
            <v>n/a</v>
          </cell>
          <cell r="AD38">
            <v>6868.26</v>
          </cell>
          <cell r="AE38">
            <v>6868.26</v>
          </cell>
          <cell r="AG38" t="str">
            <v>Transportation Vehicles</v>
          </cell>
        </row>
        <row r="39">
          <cell r="J39" t="str">
            <v>Labor &amp; Fringe</v>
          </cell>
          <cell r="AA39">
            <v>0</v>
          </cell>
          <cell r="AB39">
            <v>0</v>
          </cell>
          <cell r="AC39" t="str">
            <v>n/a</v>
          </cell>
          <cell r="AD39">
            <v>0</v>
          </cell>
          <cell r="AE39">
            <v>0</v>
          </cell>
          <cell r="AG39" t="str">
            <v>Transportation Vehicles</v>
          </cell>
        </row>
        <row r="40">
          <cell r="J40" t="str">
            <v>Overheads</v>
          </cell>
          <cell r="AA40">
            <v>-0.36</v>
          </cell>
          <cell r="AB40">
            <v>0</v>
          </cell>
          <cell r="AC40" t="str">
            <v>n/a</v>
          </cell>
          <cell r="AD40">
            <v>-0.36</v>
          </cell>
          <cell r="AE40">
            <v>-0.36</v>
          </cell>
          <cell r="AG40" t="str">
            <v>Measuring and Regulation Station Equipment</v>
          </cell>
        </row>
        <row r="41">
          <cell r="J41" t="str">
            <v>Transportation</v>
          </cell>
          <cell r="AA41">
            <v>0</v>
          </cell>
          <cell r="AB41">
            <v>0</v>
          </cell>
          <cell r="AC41" t="str">
            <v>n/a</v>
          </cell>
          <cell r="AD41">
            <v>0</v>
          </cell>
          <cell r="AE41">
            <v>0</v>
          </cell>
          <cell r="AG41" t="str">
            <v>Measuring and Regulation Station Equipment</v>
          </cell>
        </row>
        <row r="42">
          <cell r="J42" t="str">
            <v>Overheads</v>
          </cell>
          <cell r="AA42">
            <v>0</v>
          </cell>
          <cell r="AB42">
            <v>0</v>
          </cell>
          <cell r="AC42" t="str">
            <v>n/a</v>
          </cell>
          <cell r="AD42">
            <v>0</v>
          </cell>
          <cell r="AE42">
            <v>0</v>
          </cell>
          <cell r="AG42" t="str">
            <v>Transportation Vehicles</v>
          </cell>
        </row>
        <row r="43">
          <cell r="J43" t="str">
            <v>Other Costs</v>
          </cell>
          <cell r="AA43">
            <v>0</v>
          </cell>
          <cell r="AB43">
            <v>0</v>
          </cell>
          <cell r="AC43" t="str">
            <v>n/a</v>
          </cell>
          <cell r="AD43">
            <v>0</v>
          </cell>
          <cell r="AE43">
            <v>0</v>
          </cell>
          <cell r="AG43" t="str">
            <v>Transportation Vehicles</v>
          </cell>
        </row>
        <row r="44">
          <cell r="J44" t="str">
            <v>Material &amp; Supply</v>
          </cell>
          <cell r="AA44">
            <v>-10.75</v>
          </cell>
          <cell r="AB44">
            <v>0</v>
          </cell>
          <cell r="AC44" t="str">
            <v>n/a</v>
          </cell>
          <cell r="AD44">
            <v>-10.75</v>
          </cell>
          <cell r="AE44">
            <v>-10.75</v>
          </cell>
          <cell r="AG44" t="str">
            <v>Measuring and Regulation Station Equipment</v>
          </cell>
        </row>
        <row r="45">
          <cell r="J45" t="str">
            <v>Material &amp; Supply</v>
          </cell>
          <cell r="AA45">
            <v>365.04</v>
          </cell>
          <cell r="AB45">
            <v>0</v>
          </cell>
          <cell r="AC45" t="str">
            <v>n/a</v>
          </cell>
          <cell r="AD45">
            <v>365.04</v>
          </cell>
          <cell r="AE45">
            <v>365.04</v>
          </cell>
          <cell r="AG45" t="str">
            <v>New Revenue Mains</v>
          </cell>
        </row>
        <row r="46">
          <cell r="J46" t="str">
            <v>Outside Services</v>
          </cell>
          <cell r="AA46">
            <v>0</v>
          </cell>
          <cell r="AB46">
            <v>0</v>
          </cell>
          <cell r="AC46" t="str">
            <v>n/a</v>
          </cell>
          <cell r="AD46">
            <v>0</v>
          </cell>
          <cell r="AE46">
            <v>0</v>
          </cell>
          <cell r="AG46" t="str">
            <v>Testing and Measuring Equipment</v>
          </cell>
        </row>
        <row r="47">
          <cell r="J47" t="str">
            <v>Other Costs</v>
          </cell>
          <cell r="AA47">
            <v>0</v>
          </cell>
          <cell r="AB47">
            <v>1537.03</v>
          </cell>
          <cell r="AC47" t="str">
            <v>n/a</v>
          </cell>
          <cell r="AD47">
            <v>1537.03</v>
          </cell>
          <cell r="AE47">
            <v>0</v>
          </cell>
          <cell r="AG47" t="str">
            <v>Regulators</v>
          </cell>
        </row>
        <row r="48">
          <cell r="J48" t="str">
            <v>Overheads</v>
          </cell>
          <cell r="AA48">
            <v>0</v>
          </cell>
          <cell r="AB48">
            <v>0</v>
          </cell>
          <cell r="AC48" t="str">
            <v>n/a</v>
          </cell>
          <cell r="AD48">
            <v>0</v>
          </cell>
          <cell r="AE48">
            <v>0</v>
          </cell>
          <cell r="AG48" t="str">
            <v>Regulators</v>
          </cell>
        </row>
        <row r="49">
          <cell r="J49" t="str">
            <v>Payments</v>
          </cell>
          <cell r="AA49">
            <v>0</v>
          </cell>
          <cell r="AB49">
            <v>0</v>
          </cell>
          <cell r="AC49" t="str">
            <v>n/a</v>
          </cell>
          <cell r="AD49">
            <v>0</v>
          </cell>
          <cell r="AE49">
            <v>0</v>
          </cell>
          <cell r="AG49" t="str">
            <v>Meter/Reg Install - Comm</v>
          </cell>
        </row>
        <row r="50">
          <cell r="J50" t="str">
            <v>Labor &amp; Fringe</v>
          </cell>
          <cell r="AA50">
            <v>0</v>
          </cell>
          <cell r="AB50">
            <v>0</v>
          </cell>
          <cell r="AC50" t="str">
            <v>n/a</v>
          </cell>
          <cell r="AD50">
            <v>0</v>
          </cell>
          <cell r="AE50">
            <v>0</v>
          </cell>
          <cell r="AG50" t="str">
            <v>Communication Equipment</v>
          </cell>
        </row>
        <row r="51">
          <cell r="J51" t="str">
            <v>Material &amp; Supply</v>
          </cell>
          <cell r="AA51">
            <v>0</v>
          </cell>
          <cell r="AB51">
            <v>0</v>
          </cell>
          <cell r="AC51" t="str">
            <v>n/a</v>
          </cell>
          <cell r="AD51">
            <v>0</v>
          </cell>
          <cell r="AE51">
            <v>0</v>
          </cell>
          <cell r="AG51" t="str">
            <v>Communication Equipment</v>
          </cell>
        </row>
        <row r="52">
          <cell r="J52" t="str">
            <v>Transportation</v>
          </cell>
          <cell r="AA52">
            <v>0</v>
          </cell>
          <cell r="AB52">
            <v>0</v>
          </cell>
          <cell r="AC52" t="str">
            <v>n/a</v>
          </cell>
          <cell r="AD52">
            <v>0</v>
          </cell>
          <cell r="AE52">
            <v>0</v>
          </cell>
          <cell r="AG52" t="str">
            <v>Regulators</v>
          </cell>
        </row>
        <row r="53">
          <cell r="J53" t="str">
            <v>Material &amp; Supply</v>
          </cell>
          <cell r="AA53">
            <v>0</v>
          </cell>
          <cell r="AB53">
            <v>0</v>
          </cell>
          <cell r="AC53" t="str">
            <v>n/a</v>
          </cell>
          <cell r="AD53">
            <v>0</v>
          </cell>
          <cell r="AE53">
            <v>0</v>
          </cell>
          <cell r="AG53" t="str">
            <v>Meter/Reg Install - Comm</v>
          </cell>
        </row>
        <row r="54">
          <cell r="J54" t="str">
            <v>Material &amp; Supply</v>
          </cell>
          <cell r="AA54">
            <v>16673.150000000001</v>
          </cell>
          <cell r="AB54">
            <v>0</v>
          </cell>
          <cell r="AC54" t="str">
            <v>n/a</v>
          </cell>
          <cell r="AD54">
            <v>16673.150000000001</v>
          </cell>
          <cell r="AE54">
            <v>16673.150000000001</v>
          </cell>
          <cell r="AG54" t="str">
            <v>Meter/Reg Install - Res</v>
          </cell>
        </row>
        <row r="55">
          <cell r="J55" t="str">
            <v>Outside Services</v>
          </cell>
          <cell r="AA55">
            <v>0</v>
          </cell>
          <cell r="AB55">
            <v>0</v>
          </cell>
          <cell r="AC55" t="str">
            <v>n/a</v>
          </cell>
          <cell r="AD55">
            <v>0</v>
          </cell>
          <cell r="AE55">
            <v>0</v>
          </cell>
          <cell r="AG55" t="str">
            <v>Regulators</v>
          </cell>
        </row>
        <row r="56">
          <cell r="J56" t="str">
            <v>Overheads</v>
          </cell>
          <cell r="AA56">
            <v>0</v>
          </cell>
          <cell r="AB56">
            <v>0</v>
          </cell>
          <cell r="AC56" t="str">
            <v>n/a</v>
          </cell>
          <cell r="AD56">
            <v>0</v>
          </cell>
          <cell r="AE56">
            <v>0</v>
          </cell>
          <cell r="AG56" t="str">
            <v>Measuring and Regulation Station Equipment</v>
          </cell>
        </row>
        <row r="57">
          <cell r="J57" t="str">
            <v>Payments</v>
          </cell>
          <cell r="AA57">
            <v>0</v>
          </cell>
          <cell r="AB57">
            <v>0</v>
          </cell>
          <cell r="AC57" t="str">
            <v>n/a</v>
          </cell>
          <cell r="AD57">
            <v>0</v>
          </cell>
          <cell r="AE57">
            <v>0</v>
          </cell>
          <cell r="AG57" t="str">
            <v>Meter/Reg Install - Res</v>
          </cell>
        </row>
        <row r="58">
          <cell r="J58" t="str">
            <v>Material &amp; Supply</v>
          </cell>
          <cell r="AA58">
            <v>0</v>
          </cell>
          <cell r="AB58">
            <v>0</v>
          </cell>
          <cell r="AC58" t="str">
            <v>n/a</v>
          </cell>
          <cell r="AD58">
            <v>0</v>
          </cell>
          <cell r="AE58">
            <v>0</v>
          </cell>
          <cell r="AG58" t="str">
            <v>Meter/Reg Install - Res</v>
          </cell>
        </row>
        <row r="59">
          <cell r="J59" t="str">
            <v>Other Costs</v>
          </cell>
          <cell r="AA59">
            <v>0</v>
          </cell>
          <cell r="AB59">
            <v>253</v>
          </cell>
          <cell r="AC59" t="str">
            <v>n/a</v>
          </cell>
          <cell r="AD59">
            <v>253</v>
          </cell>
          <cell r="AE59">
            <v>0</v>
          </cell>
          <cell r="AG59" t="str">
            <v>Measuring and Regulation Station Equipment</v>
          </cell>
        </row>
        <row r="60">
          <cell r="J60" t="str">
            <v>Labor &amp; Fringe</v>
          </cell>
          <cell r="AA60">
            <v>37.42</v>
          </cell>
          <cell r="AB60">
            <v>0</v>
          </cell>
          <cell r="AC60" t="str">
            <v>n/a</v>
          </cell>
          <cell r="AD60">
            <v>37.42</v>
          </cell>
          <cell r="AE60">
            <v>37.42</v>
          </cell>
          <cell r="AG60" t="str">
            <v>Meter/Reg Install - Res</v>
          </cell>
        </row>
        <row r="61">
          <cell r="J61" t="str">
            <v>Salvage</v>
          </cell>
          <cell r="AA61">
            <v>0</v>
          </cell>
          <cell r="AB61">
            <v>-699.96</v>
          </cell>
          <cell r="AC61" t="str">
            <v>n/a</v>
          </cell>
          <cell r="AD61">
            <v>-699.96</v>
          </cell>
          <cell r="AE61">
            <v>0</v>
          </cell>
          <cell r="AG61" t="str">
            <v>Transportation Vehicles</v>
          </cell>
        </row>
        <row r="62">
          <cell r="J62" t="str">
            <v>Transportation</v>
          </cell>
          <cell r="AA62">
            <v>4.04</v>
          </cell>
          <cell r="AB62">
            <v>0</v>
          </cell>
          <cell r="AC62" t="str">
            <v>n/a</v>
          </cell>
          <cell r="AD62">
            <v>4.04</v>
          </cell>
          <cell r="AE62">
            <v>4.04</v>
          </cell>
          <cell r="AG62" t="str">
            <v>Meter/Reg Install - Res</v>
          </cell>
        </row>
        <row r="63">
          <cell r="J63" t="str">
            <v>Material &amp; Supply</v>
          </cell>
          <cell r="AA63">
            <v>0</v>
          </cell>
          <cell r="AB63">
            <v>0</v>
          </cell>
          <cell r="AC63" t="str">
            <v>n/a</v>
          </cell>
          <cell r="AD63">
            <v>0</v>
          </cell>
          <cell r="AE63">
            <v>0</v>
          </cell>
          <cell r="AG63" t="str">
            <v>Regulators</v>
          </cell>
        </row>
        <row r="64">
          <cell r="J64" t="str">
            <v>Labor &amp; Fringe</v>
          </cell>
          <cell r="AA64">
            <v>9668.6200000000008</v>
          </cell>
          <cell r="AB64">
            <v>0</v>
          </cell>
          <cell r="AC64" t="str">
            <v>n/a</v>
          </cell>
          <cell r="AD64">
            <v>9668.6200000000008</v>
          </cell>
          <cell r="AE64">
            <v>9668.6200000000008</v>
          </cell>
          <cell r="AG64" t="str">
            <v>Meter/Reg Install - Res</v>
          </cell>
        </row>
        <row r="65">
          <cell r="J65" t="str">
            <v>Transportation</v>
          </cell>
          <cell r="AA65">
            <v>-1.34</v>
          </cell>
          <cell r="AB65">
            <v>0</v>
          </cell>
          <cell r="AC65" t="str">
            <v>n/a</v>
          </cell>
          <cell r="AD65">
            <v>-1.34</v>
          </cell>
          <cell r="AE65">
            <v>-1.34</v>
          </cell>
          <cell r="AG65" t="str">
            <v>Transportation Vehicles</v>
          </cell>
        </row>
        <row r="66">
          <cell r="J66" t="str">
            <v>CIAC</v>
          </cell>
          <cell r="AA66">
            <v>0</v>
          </cell>
          <cell r="AB66">
            <v>0</v>
          </cell>
          <cell r="AC66" t="str">
            <v>n/a</v>
          </cell>
          <cell r="AD66">
            <v>0</v>
          </cell>
          <cell r="AE66">
            <v>0</v>
          </cell>
          <cell r="AG66" t="str">
            <v>Municipal Improvements</v>
          </cell>
        </row>
        <row r="67">
          <cell r="J67" t="str">
            <v>Other Costs</v>
          </cell>
          <cell r="AA67">
            <v>0</v>
          </cell>
          <cell r="AB67">
            <v>11703.25</v>
          </cell>
          <cell r="AC67" t="str">
            <v>n/a</v>
          </cell>
          <cell r="AD67">
            <v>11703.25</v>
          </cell>
          <cell r="AE67">
            <v>0</v>
          </cell>
          <cell r="AG67" t="str">
            <v>Municipal Improvements</v>
          </cell>
        </row>
        <row r="68">
          <cell r="J68" t="str">
            <v>Outside Services</v>
          </cell>
          <cell r="AA68">
            <v>5152.53</v>
          </cell>
          <cell r="AB68">
            <v>0</v>
          </cell>
          <cell r="AC68" t="str">
            <v>n/a</v>
          </cell>
          <cell r="AD68">
            <v>5152.53</v>
          </cell>
          <cell r="AE68">
            <v>5152.53</v>
          </cell>
          <cell r="AG68" t="str">
            <v>Municipal Improvements</v>
          </cell>
        </row>
        <row r="69">
          <cell r="J69" t="str">
            <v>Salvage</v>
          </cell>
          <cell r="AA69">
            <v>0</v>
          </cell>
          <cell r="AB69">
            <v>0</v>
          </cell>
          <cell r="AC69" t="str">
            <v>n/a</v>
          </cell>
          <cell r="AD69">
            <v>0</v>
          </cell>
          <cell r="AE69">
            <v>0</v>
          </cell>
          <cell r="AG69" t="str">
            <v>Power Operated Equipment</v>
          </cell>
        </row>
        <row r="70">
          <cell r="J70" t="str">
            <v>Transportation</v>
          </cell>
          <cell r="AA70">
            <v>35.950000000000003</v>
          </cell>
          <cell r="AB70">
            <v>0</v>
          </cell>
          <cell r="AC70" t="str">
            <v>n/a</v>
          </cell>
          <cell r="AD70">
            <v>35.950000000000003</v>
          </cell>
          <cell r="AE70">
            <v>35.950000000000003</v>
          </cell>
          <cell r="AG70" t="str">
            <v>Municipal Improvements</v>
          </cell>
        </row>
        <row r="71">
          <cell r="J71" t="str">
            <v>Labor &amp; Fringe</v>
          </cell>
          <cell r="AA71">
            <v>346.38</v>
          </cell>
          <cell r="AB71">
            <v>0</v>
          </cell>
          <cell r="AC71" t="str">
            <v>n/a</v>
          </cell>
          <cell r="AD71">
            <v>346.38</v>
          </cell>
          <cell r="AE71">
            <v>346.38</v>
          </cell>
          <cell r="AG71" t="str">
            <v>Municipal Improvements</v>
          </cell>
        </row>
        <row r="72">
          <cell r="J72" t="str">
            <v>Outside Services</v>
          </cell>
          <cell r="AA72">
            <v>0</v>
          </cell>
          <cell r="AB72">
            <v>0</v>
          </cell>
          <cell r="AC72" t="str">
            <v>n/a</v>
          </cell>
          <cell r="AD72">
            <v>0</v>
          </cell>
          <cell r="AE72">
            <v>0</v>
          </cell>
          <cell r="AG72" t="str">
            <v>New Revenue Mains</v>
          </cell>
        </row>
        <row r="73">
          <cell r="J73" t="str">
            <v>Overheads</v>
          </cell>
          <cell r="AA73">
            <v>0.96</v>
          </cell>
          <cell r="AB73">
            <v>0</v>
          </cell>
          <cell r="AC73" t="str">
            <v>n/a</v>
          </cell>
          <cell r="AD73">
            <v>0.96</v>
          </cell>
          <cell r="AE73">
            <v>0.96</v>
          </cell>
          <cell r="AG73" t="str">
            <v>Cast Iron/Bare Steel Main Repl.</v>
          </cell>
        </row>
        <row r="74">
          <cell r="J74" t="str">
            <v>Outside Services</v>
          </cell>
          <cell r="AA74">
            <v>10399.76</v>
          </cell>
          <cell r="AB74">
            <v>0</v>
          </cell>
          <cell r="AC74" t="str">
            <v>n/a</v>
          </cell>
          <cell r="AD74">
            <v>10399.76</v>
          </cell>
          <cell r="AE74">
            <v>10399.76</v>
          </cell>
          <cell r="AG74" t="str">
            <v>Cast Iron/Bare Steel Main Repl.</v>
          </cell>
        </row>
        <row r="75">
          <cell r="J75" t="str">
            <v>Labor &amp; Fringe</v>
          </cell>
          <cell r="AA75">
            <v>0</v>
          </cell>
          <cell r="AB75">
            <v>0</v>
          </cell>
          <cell r="AC75" t="str">
            <v>n/a</v>
          </cell>
          <cell r="AD75">
            <v>0</v>
          </cell>
          <cell r="AE75">
            <v>0</v>
          </cell>
          <cell r="AG75" t="str">
            <v>Cast Iron/Bare Steel Main Repl.</v>
          </cell>
        </row>
        <row r="76">
          <cell r="J76" t="str">
            <v>Overheads</v>
          </cell>
          <cell r="AA76">
            <v>21.41</v>
          </cell>
          <cell r="AB76">
            <v>0.85</v>
          </cell>
          <cell r="AC76" t="str">
            <v>n/a</v>
          </cell>
          <cell r="AD76">
            <v>22.26</v>
          </cell>
          <cell r="AE76">
            <v>21.41</v>
          </cell>
          <cell r="AG76" t="str">
            <v>Tools and Shop Equipment</v>
          </cell>
        </row>
        <row r="77">
          <cell r="J77" t="str">
            <v>Outside Services</v>
          </cell>
          <cell r="AA77">
            <v>0</v>
          </cell>
          <cell r="AB77">
            <v>0</v>
          </cell>
          <cell r="AC77" t="str">
            <v>n/a</v>
          </cell>
          <cell r="AD77">
            <v>0</v>
          </cell>
          <cell r="AE77">
            <v>0</v>
          </cell>
          <cell r="AG77" t="str">
            <v>Cast Iron/Bare Steel Main Repl.</v>
          </cell>
        </row>
        <row r="78">
          <cell r="J78" t="str">
            <v>Outside Services</v>
          </cell>
          <cell r="AA78">
            <v>0</v>
          </cell>
          <cell r="AB78">
            <v>0</v>
          </cell>
          <cell r="AC78" t="str">
            <v>n/a</v>
          </cell>
          <cell r="AD78">
            <v>0</v>
          </cell>
          <cell r="AE78">
            <v>0</v>
          </cell>
          <cell r="AG78" t="str">
            <v>Tools and Shop Equipment</v>
          </cell>
        </row>
        <row r="79">
          <cell r="J79" t="str">
            <v>Labor &amp; Fringe</v>
          </cell>
          <cell r="AA79">
            <v>0</v>
          </cell>
          <cell r="AB79">
            <v>0</v>
          </cell>
          <cell r="AC79" t="str">
            <v>n/a</v>
          </cell>
          <cell r="AD79">
            <v>0</v>
          </cell>
          <cell r="AE79">
            <v>0</v>
          </cell>
          <cell r="AG79" t="str">
            <v>New Revenue Mains</v>
          </cell>
        </row>
        <row r="80">
          <cell r="J80" t="str">
            <v>Outside Services</v>
          </cell>
          <cell r="AA80">
            <v>0</v>
          </cell>
          <cell r="AB80">
            <v>0</v>
          </cell>
          <cell r="AC80" t="str">
            <v>n/a</v>
          </cell>
          <cell r="AD80">
            <v>0</v>
          </cell>
          <cell r="AE80">
            <v>0</v>
          </cell>
          <cell r="AG80" t="str">
            <v>Tools and Shop Equipment</v>
          </cell>
        </row>
        <row r="81">
          <cell r="J81" t="str">
            <v>Overheads</v>
          </cell>
          <cell r="AA81">
            <v>0</v>
          </cell>
          <cell r="AB81">
            <v>0</v>
          </cell>
          <cell r="AC81" t="str">
            <v>n/a</v>
          </cell>
          <cell r="AD81">
            <v>0</v>
          </cell>
          <cell r="AE81">
            <v>0</v>
          </cell>
          <cell r="AG81" t="str">
            <v>Tools and Shop Equipment</v>
          </cell>
        </row>
        <row r="82">
          <cell r="J82" t="str">
            <v>Labor &amp; Fringe</v>
          </cell>
          <cell r="AA82">
            <v>1453.67</v>
          </cell>
          <cell r="AB82">
            <v>0</v>
          </cell>
          <cell r="AC82" t="str">
            <v>n/a</v>
          </cell>
          <cell r="AD82">
            <v>1453.67</v>
          </cell>
          <cell r="AE82">
            <v>1453.67</v>
          </cell>
          <cell r="AG82" t="str">
            <v>Municipal Improvements</v>
          </cell>
        </row>
        <row r="83">
          <cell r="J83" t="str">
            <v>Transportation</v>
          </cell>
          <cell r="AA83">
            <v>146.32</v>
          </cell>
          <cell r="AB83">
            <v>0</v>
          </cell>
          <cell r="AC83" t="str">
            <v>n/a</v>
          </cell>
          <cell r="AD83">
            <v>146.32</v>
          </cell>
          <cell r="AE83">
            <v>146.32</v>
          </cell>
          <cell r="AG83" t="str">
            <v>New Revenue Services</v>
          </cell>
        </row>
        <row r="84">
          <cell r="J84" t="str">
            <v>Other Costs</v>
          </cell>
          <cell r="AA84">
            <v>0</v>
          </cell>
          <cell r="AB84">
            <v>0</v>
          </cell>
          <cell r="AC84" t="str">
            <v>n/a</v>
          </cell>
          <cell r="AD84">
            <v>0</v>
          </cell>
          <cell r="AE84">
            <v>0</v>
          </cell>
          <cell r="AG84" t="str">
            <v>Office Equipment</v>
          </cell>
        </row>
        <row r="85">
          <cell r="J85" t="str">
            <v>Labor &amp; Fringe</v>
          </cell>
          <cell r="AA85">
            <v>2030.11</v>
          </cell>
          <cell r="AB85">
            <v>0</v>
          </cell>
          <cell r="AC85" t="str">
            <v>n/a</v>
          </cell>
          <cell r="AD85">
            <v>2030.11</v>
          </cell>
          <cell r="AE85">
            <v>2030.11</v>
          </cell>
          <cell r="AG85" t="str">
            <v>Meter/Reg Install - Res</v>
          </cell>
        </row>
        <row r="86">
          <cell r="J86" t="str">
            <v>CIAC</v>
          </cell>
          <cell r="AA86">
            <v>0</v>
          </cell>
          <cell r="AB86">
            <v>0</v>
          </cell>
          <cell r="AC86" t="str">
            <v>n/a</v>
          </cell>
          <cell r="AD86">
            <v>0</v>
          </cell>
          <cell r="AE86">
            <v>0</v>
          </cell>
          <cell r="AG86" t="str">
            <v>Municipal Improvements</v>
          </cell>
        </row>
        <row r="87">
          <cell r="J87" t="str">
            <v>Transportation</v>
          </cell>
          <cell r="AA87">
            <v>217.17</v>
          </cell>
          <cell r="AB87">
            <v>0</v>
          </cell>
          <cell r="AC87" t="str">
            <v>n/a</v>
          </cell>
          <cell r="AD87">
            <v>217.17</v>
          </cell>
          <cell r="AE87">
            <v>217.17</v>
          </cell>
          <cell r="AG87" t="str">
            <v>Municipal Improvements</v>
          </cell>
        </row>
        <row r="88">
          <cell r="J88" t="str">
            <v>Other Costs</v>
          </cell>
          <cell r="AA88">
            <v>463.45</v>
          </cell>
          <cell r="AB88">
            <v>37006</v>
          </cell>
          <cell r="AC88" t="str">
            <v>n/a</v>
          </cell>
          <cell r="AD88">
            <v>37469.449999999997</v>
          </cell>
          <cell r="AE88">
            <v>463.45</v>
          </cell>
          <cell r="AG88" t="str">
            <v>Municipal Improvements</v>
          </cell>
        </row>
        <row r="89">
          <cell r="J89" t="str">
            <v>Overheads</v>
          </cell>
          <cell r="AA89">
            <v>1694.66</v>
          </cell>
          <cell r="AB89">
            <v>0</v>
          </cell>
          <cell r="AC89" t="str">
            <v>n/a</v>
          </cell>
          <cell r="AD89">
            <v>1694.66</v>
          </cell>
          <cell r="AE89">
            <v>1694.66</v>
          </cell>
          <cell r="AG89" t="str">
            <v>Municipal Improvements</v>
          </cell>
        </row>
        <row r="90">
          <cell r="J90" t="str">
            <v>Payments</v>
          </cell>
          <cell r="AA90">
            <v>0</v>
          </cell>
          <cell r="AB90">
            <v>0</v>
          </cell>
          <cell r="AC90" t="str">
            <v>n/a</v>
          </cell>
          <cell r="AD90">
            <v>0</v>
          </cell>
          <cell r="AE90">
            <v>0</v>
          </cell>
          <cell r="AG90" t="str">
            <v>Transportation Vehicles</v>
          </cell>
        </row>
        <row r="91">
          <cell r="J91" t="str">
            <v>Labor &amp; Fringe</v>
          </cell>
          <cell r="AA91">
            <v>0</v>
          </cell>
          <cell r="AB91">
            <v>0</v>
          </cell>
          <cell r="AC91" t="str">
            <v>n/a</v>
          </cell>
          <cell r="AD91">
            <v>0</v>
          </cell>
          <cell r="AE91">
            <v>0</v>
          </cell>
          <cell r="AG91" t="str">
            <v>Improvements to Property</v>
          </cell>
        </row>
        <row r="92">
          <cell r="J92" t="str">
            <v>Labor &amp; Fringe</v>
          </cell>
          <cell r="AA92">
            <v>0</v>
          </cell>
          <cell r="AB92">
            <v>0</v>
          </cell>
          <cell r="AC92" t="str">
            <v>n/a</v>
          </cell>
          <cell r="AD92">
            <v>0</v>
          </cell>
          <cell r="AE92">
            <v>0</v>
          </cell>
          <cell r="AG92" t="str">
            <v>Municipal Improvements</v>
          </cell>
        </row>
        <row r="93">
          <cell r="J93" t="str">
            <v>Transportation</v>
          </cell>
          <cell r="AA93">
            <v>0</v>
          </cell>
          <cell r="AB93">
            <v>0</v>
          </cell>
          <cell r="AC93" t="str">
            <v>n/a</v>
          </cell>
          <cell r="AD93">
            <v>0</v>
          </cell>
          <cell r="AE93">
            <v>0</v>
          </cell>
          <cell r="AG93" t="str">
            <v>Misc. Non-Revenue Producing</v>
          </cell>
        </row>
        <row r="94">
          <cell r="J94" t="str">
            <v>Overheads</v>
          </cell>
          <cell r="AA94">
            <v>0</v>
          </cell>
          <cell r="AB94">
            <v>0</v>
          </cell>
          <cell r="AC94" t="str">
            <v>n/a</v>
          </cell>
          <cell r="AD94">
            <v>0</v>
          </cell>
          <cell r="AE94">
            <v>0</v>
          </cell>
          <cell r="AG94" t="str">
            <v>Misc. Non-Revenue Producing</v>
          </cell>
        </row>
        <row r="95">
          <cell r="J95" t="str">
            <v>CIAC</v>
          </cell>
          <cell r="AA95">
            <v>0</v>
          </cell>
          <cell r="AB95">
            <v>0</v>
          </cell>
          <cell r="AC95" t="str">
            <v>n/a</v>
          </cell>
          <cell r="AD95">
            <v>0</v>
          </cell>
          <cell r="AE95">
            <v>0</v>
          </cell>
          <cell r="AG95" t="str">
            <v>Service Line Replacements</v>
          </cell>
        </row>
        <row r="96">
          <cell r="J96" t="str">
            <v>Overheads</v>
          </cell>
          <cell r="AA96">
            <v>0</v>
          </cell>
          <cell r="AB96">
            <v>0</v>
          </cell>
          <cell r="AC96" t="str">
            <v>n/a</v>
          </cell>
          <cell r="AD96">
            <v>0</v>
          </cell>
          <cell r="AE96">
            <v>0</v>
          </cell>
          <cell r="AG96" t="str">
            <v>Improvements to Property</v>
          </cell>
        </row>
        <row r="97">
          <cell r="J97" t="str">
            <v>Material &amp; Supply</v>
          </cell>
          <cell r="AA97">
            <v>0</v>
          </cell>
          <cell r="AB97">
            <v>0</v>
          </cell>
          <cell r="AC97" t="str">
            <v>n/a</v>
          </cell>
          <cell r="AD97">
            <v>0</v>
          </cell>
          <cell r="AE97">
            <v>0</v>
          </cell>
          <cell r="AG97" t="str">
            <v>Municipal Improvements</v>
          </cell>
        </row>
        <row r="98">
          <cell r="J98" t="str">
            <v>Transportation</v>
          </cell>
          <cell r="AA98">
            <v>201.38</v>
          </cell>
          <cell r="AB98">
            <v>0</v>
          </cell>
          <cell r="AC98" t="str">
            <v>n/a</v>
          </cell>
          <cell r="AD98">
            <v>201.38</v>
          </cell>
          <cell r="AE98">
            <v>201.38</v>
          </cell>
          <cell r="AG98" t="str">
            <v>New Revenue Services</v>
          </cell>
        </row>
        <row r="99">
          <cell r="J99" t="str">
            <v>Labor &amp; Fringe</v>
          </cell>
          <cell r="AA99">
            <v>177.06</v>
          </cell>
          <cell r="AB99">
            <v>0</v>
          </cell>
          <cell r="AC99" t="str">
            <v>n/a</v>
          </cell>
          <cell r="AD99">
            <v>177.06</v>
          </cell>
          <cell r="AE99">
            <v>177.06</v>
          </cell>
          <cell r="AG99" t="str">
            <v>Cathodic Protection</v>
          </cell>
        </row>
        <row r="100">
          <cell r="J100" t="str">
            <v>Transportation</v>
          </cell>
          <cell r="AA100">
            <v>48.25</v>
          </cell>
          <cell r="AB100">
            <v>0</v>
          </cell>
          <cell r="AC100" t="str">
            <v>n/a</v>
          </cell>
          <cell r="AD100">
            <v>48.25</v>
          </cell>
          <cell r="AE100">
            <v>48.25</v>
          </cell>
          <cell r="AG100" t="str">
            <v>New Revenue Mains</v>
          </cell>
        </row>
        <row r="101">
          <cell r="J101" t="str">
            <v>Material &amp; Supply</v>
          </cell>
          <cell r="AA101">
            <v>0</v>
          </cell>
          <cell r="AB101">
            <v>0</v>
          </cell>
          <cell r="AC101" t="str">
            <v>n/a</v>
          </cell>
          <cell r="AD101">
            <v>0</v>
          </cell>
          <cell r="AE101">
            <v>0</v>
          </cell>
          <cell r="AG101" t="str">
            <v>Distribution System Improvements</v>
          </cell>
        </row>
        <row r="102">
          <cell r="J102" t="str">
            <v>Overheads</v>
          </cell>
          <cell r="AA102">
            <v>0</v>
          </cell>
          <cell r="AB102">
            <v>0</v>
          </cell>
          <cell r="AC102" t="str">
            <v>n/a</v>
          </cell>
          <cell r="AD102">
            <v>0</v>
          </cell>
          <cell r="AE102">
            <v>0</v>
          </cell>
          <cell r="AG102" t="str">
            <v>Transportation Vehicles</v>
          </cell>
        </row>
        <row r="103">
          <cell r="J103" t="str">
            <v>Other Costs</v>
          </cell>
          <cell r="AA103">
            <v>0</v>
          </cell>
          <cell r="AB103">
            <v>0</v>
          </cell>
          <cell r="AC103" t="str">
            <v>n/a</v>
          </cell>
          <cell r="AD103">
            <v>0</v>
          </cell>
          <cell r="AE103">
            <v>0</v>
          </cell>
          <cell r="AG103" t="str">
            <v>Measuring and Regulation Station Equipment</v>
          </cell>
        </row>
        <row r="104">
          <cell r="J104" t="str">
            <v>Labor &amp; Fringe</v>
          </cell>
          <cell r="AA104">
            <v>0</v>
          </cell>
          <cell r="AB104">
            <v>0</v>
          </cell>
          <cell r="AC104" t="str">
            <v>n/a</v>
          </cell>
          <cell r="AD104">
            <v>0</v>
          </cell>
          <cell r="AE104">
            <v>0</v>
          </cell>
          <cell r="AG104" t="str">
            <v>New Revenue Mains</v>
          </cell>
        </row>
        <row r="105">
          <cell r="J105" t="str">
            <v>Material &amp; Supply</v>
          </cell>
          <cell r="AA105">
            <v>0</v>
          </cell>
          <cell r="AB105">
            <v>0</v>
          </cell>
          <cell r="AC105" t="str">
            <v>n/a</v>
          </cell>
          <cell r="AD105">
            <v>0</v>
          </cell>
          <cell r="AE105">
            <v>0</v>
          </cell>
          <cell r="AG105" t="str">
            <v>Municipal Improvements</v>
          </cell>
        </row>
        <row r="106">
          <cell r="J106" t="str">
            <v>Payments</v>
          </cell>
          <cell r="AA106">
            <v>0</v>
          </cell>
          <cell r="AB106">
            <v>0</v>
          </cell>
          <cell r="AC106" t="str">
            <v>n/a</v>
          </cell>
          <cell r="AD106">
            <v>0</v>
          </cell>
          <cell r="AE106">
            <v>0</v>
          </cell>
          <cell r="AG106" t="str">
            <v>Municipal Improvements</v>
          </cell>
        </row>
        <row r="107">
          <cell r="J107" t="str">
            <v>Outside Services</v>
          </cell>
          <cell r="AA107">
            <v>0</v>
          </cell>
          <cell r="AB107">
            <v>0</v>
          </cell>
          <cell r="AC107" t="str">
            <v>n/a</v>
          </cell>
          <cell r="AD107">
            <v>0</v>
          </cell>
          <cell r="AE107">
            <v>0</v>
          </cell>
          <cell r="AG107" t="str">
            <v>Transportation Vehicles</v>
          </cell>
        </row>
        <row r="108">
          <cell r="J108" t="str">
            <v>Payments</v>
          </cell>
          <cell r="AA108">
            <v>0</v>
          </cell>
          <cell r="AB108">
            <v>0</v>
          </cell>
          <cell r="AC108" t="str">
            <v>n/a</v>
          </cell>
          <cell r="AD108">
            <v>0</v>
          </cell>
          <cell r="AE108">
            <v>0</v>
          </cell>
          <cell r="AG108" t="str">
            <v>New Revenue Services</v>
          </cell>
        </row>
        <row r="109">
          <cell r="J109" t="str">
            <v>Outside Services</v>
          </cell>
          <cell r="AA109">
            <v>6540.72</v>
          </cell>
          <cell r="AB109">
            <v>0</v>
          </cell>
          <cell r="AC109" t="str">
            <v>n/a</v>
          </cell>
          <cell r="AD109">
            <v>6540.72</v>
          </cell>
          <cell r="AE109">
            <v>6540.72</v>
          </cell>
          <cell r="AG109" t="str">
            <v>New Revenue Services</v>
          </cell>
        </row>
        <row r="110">
          <cell r="J110" t="str">
            <v>Payments</v>
          </cell>
          <cell r="AA110">
            <v>0</v>
          </cell>
          <cell r="AB110">
            <v>0</v>
          </cell>
          <cell r="AC110" t="str">
            <v>n/a</v>
          </cell>
          <cell r="AD110">
            <v>0</v>
          </cell>
          <cell r="AE110">
            <v>0</v>
          </cell>
          <cell r="AG110" t="str">
            <v>Tools and Shop Equipment</v>
          </cell>
        </row>
        <row r="111">
          <cell r="J111" t="str">
            <v>Other Costs</v>
          </cell>
          <cell r="AA111">
            <v>0</v>
          </cell>
          <cell r="AB111">
            <v>22852.05</v>
          </cell>
          <cell r="AC111" t="str">
            <v>n/a</v>
          </cell>
          <cell r="AD111">
            <v>22852.05</v>
          </cell>
          <cell r="AE111">
            <v>0</v>
          </cell>
          <cell r="AG111" t="str">
            <v>Distribution System Improvements</v>
          </cell>
        </row>
        <row r="112">
          <cell r="J112" t="str">
            <v>Salvage</v>
          </cell>
          <cell r="AA112">
            <v>0</v>
          </cell>
          <cell r="AB112">
            <v>0</v>
          </cell>
          <cell r="AC112" t="str">
            <v>n/a</v>
          </cell>
          <cell r="AD112">
            <v>0</v>
          </cell>
          <cell r="AE112">
            <v>0</v>
          </cell>
          <cell r="AG112" t="str">
            <v>Regulators</v>
          </cell>
        </row>
        <row r="113">
          <cell r="J113" t="str">
            <v>Material &amp; Supply</v>
          </cell>
          <cell r="AA113">
            <v>29751.57</v>
          </cell>
          <cell r="AB113">
            <v>0</v>
          </cell>
          <cell r="AC113" t="str">
            <v>n/a</v>
          </cell>
          <cell r="AD113">
            <v>29751.57</v>
          </cell>
          <cell r="AE113">
            <v>29751.57</v>
          </cell>
          <cell r="AG113" t="str">
            <v>Cast Iron/Bare Steel Main Repl.</v>
          </cell>
        </row>
        <row r="114">
          <cell r="J114" t="str">
            <v>Salvage</v>
          </cell>
          <cell r="AA114">
            <v>0</v>
          </cell>
          <cell r="AB114">
            <v>-800</v>
          </cell>
          <cell r="AC114" t="str">
            <v>n/a</v>
          </cell>
          <cell r="AD114">
            <v>-800</v>
          </cell>
          <cell r="AE114">
            <v>0</v>
          </cell>
          <cell r="AG114" t="str">
            <v>Transportation Vehicles</v>
          </cell>
        </row>
        <row r="115">
          <cell r="J115" t="str">
            <v>Material &amp; Supply</v>
          </cell>
          <cell r="AA115">
            <v>0</v>
          </cell>
          <cell r="AB115">
            <v>0</v>
          </cell>
          <cell r="AC115" t="str">
            <v>n/a</v>
          </cell>
          <cell r="AD115">
            <v>0</v>
          </cell>
          <cell r="AE115">
            <v>0</v>
          </cell>
          <cell r="AG115" t="str">
            <v>Transportation Vehicles</v>
          </cell>
        </row>
        <row r="116">
          <cell r="J116" t="str">
            <v>Overheads</v>
          </cell>
          <cell r="AA116">
            <v>0</v>
          </cell>
          <cell r="AB116">
            <v>0</v>
          </cell>
          <cell r="AC116" t="str">
            <v>n/a</v>
          </cell>
          <cell r="AD116">
            <v>0</v>
          </cell>
          <cell r="AE116">
            <v>0</v>
          </cell>
          <cell r="AG116" t="str">
            <v>Transportation Vehicles</v>
          </cell>
        </row>
        <row r="117">
          <cell r="J117" t="str">
            <v>Payments</v>
          </cell>
          <cell r="AA117">
            <v>0</v>
          </cell>
          <cell r="AB117">
            <v>0</v>
          </cell>
          <cell r="AC117" t="str">
            <v>n/a</v>
          </cell>
          <cell r="AD117">
            <v>0</v>
          </cell>
          <cell r="AE117">
            <v>0</v>
          </cell>
          <cell r="AG117" t="str">
            <v>Transportation Vehicles</v>
          </cell>
        </row>
        <row r="118">
          <cell r="J118" t="str">
            <v>Other Costs</v>
          </cell>
          <cell r="AA118">
            <v>0</v>
          </cell>
          <cell r="AB118">
            <v>7686.96</v>
          </cell>
          <cell r="AC118" t="str">
            <v>n/a</v>
          </cell>
          <cell r="AD118">
            <v>7686.96</v>
          </cell>
          <cell r="AE118">
            <v>0</v>
          </cell>
          <cell r="AG118" t="str">
            <v>Regulators</v>
          </cell>
        </row>
        <row r="119">
          <cell r="J119" t="str">
            <v>Material &amp; Supply</v>
          </cell>
          <cell r="AA119">
            <v>0</v>
          </cell>
          <cell r="AB119">
            <v>0</v>
          </cell>
          <cell r="AC119" t="str">
            <v>n/a</v>
          </cell>
          <cell r="AD119">
            <v>0</v>
          </cell>
          <cell r="AE119">
            <v>0</v>
          </cell>
          <cell r="AG119" t="str">
            <v>Meter/Reg Install - Comm</v>
          </cell>
        </row>
        <row r="120">
          <cell r="J120" t="str">
            <v>Other Costs</v>
          </cell>
          <cell r="AA120">
            <v>431.99</v>
          </cell>
          <cell r="AB120">
            <v>286.54000000000002</v>
          </cell>
          <cell r="AC120" t="str">
            <v>n/a</v>
          </cell>
          <cell r="AD120">
            <v>718.53</v>
          </cell>
          <cell r="AE120">
            <v>431.99</v>
          </cell>
          <cell r="AG120" t="str">
            <v>Meter/Reg Install - Comm</v>
          </cell>
        </row>
        <row r="121">
          <cell r="J121" t="str">
            <v>Overheads</v>
          </cell>
          <cell r="AA121">
            <v>290.48</v>
          </cell>
          <cell r="AB121">
            <v>0</v>
          </cell>
          <cell r="AC121" t="str">
            <v>n/a</v>
          </cell>
          <cell r="AD121">
            <v>290.48</v>
          </cell>
          <cell r="AE121">
            <v>290.48</v>
          </cell>
          <cell r="AG121" t="str">
            <v>Meter/Reg Install - Comm</v>
          </cell>
        </row>
        <row r="122">
          <cell r="J122" t="str">
            <v>Outside Services</v>
          </cell>
          <cell r="AA122">
            <v>0</v>
          </cell>
          <cell r="AB122">
            <v>0</v>
          </cell>
          <cell r="AC122" t="str">
            <v>n/a</v>
          </cell>
          <cell r="AD122">
            <v>0</v>
          </cell>
          <cell r="AE122">
            <v>0</v>
          </cell>
          <cell r="AG122" t="str">
            <v>Measuring and Regulation Station Equipment</v>
          </cell>
        </row>
        <row r="123">
          <cell r="J123" t="str">
            <v>Payments</v>
          </cell>
          <cell r="AA123">
            <v>0</v>
          </cell>
          <cell r="AB123">
            <v>0</v>
          </cell>
          <cell r="AC123" t="str">
            <v>n/a</v>
          </cell>
          <cell r="AD123">
            <v>0</v>
          </cell>
          <cell r="AE123">
            <v>0</v>
          </cell>
          <cell r="AG123" t="str">
            <v>Transportation Vehicles</v>
          </cell>
        </row>
        <row r="124">
          <cell r="J124" t="str">
            <v>Overheads</v>
          </cell>
          <cell r="AA124">
            <v>60.27</v>
          </cell>
          <cell r="AB124">
            <v>0</v>
          </cell>
          <cell r="AC124" t="str">
            <v>n/a</v>
          </cell>
          <cell r="AD124">
            <v>60.27</v>
          </cell>
          <cell r="AE124">
            <v>60.27</v>
          </cell>
          <cell r="AG124" t="str">
            <v>Main Replacements</v>
          </cell>
        </row>
        <row r="125">
          <cell r="J125" t="str">
            <v>Transportation</v>
          </cell>
          <cell r="AA125">
            <v>40.43</v>
          </cell>
          <cell r="AB125">
            <v>0</v>
          </cell>
          <cell r="AC125" t="str">
            <v>n/a</v>
          </cell>
          <cell r="AD125">
            <v>40.43</v>
          </cell>
          <cell r="AE125">
            <v>40.43</v>
          </cell>
          <cell r="AG125" t="str">
            <v>Meter/Reg Install - Comm</v>
          </cell>
        </row>
        <row r="126">
          <cell r="J126" t="str">
            <v>Payments</v>
          </cell>
          <cell r="AA126">
            <v>0</v>
          </cell>
          <cell r="AB126">
            <v>0</v>
          </cell>
          <cell r="AC126" t="str">
            <v>n/a</v>
          </cell>
          <cell r="AD126">
            <v>0</v>
          </cell>
          <cell r="AE126">
            <v>0</v>
          </cell>
          <cell r="AG126" t="str">
            <v>Meter/Reg Install - Comm</v>
          </cell>
        </row>
        <row r="127">
          <cell r="J127" t="str">
            <v>Outside Services</v>
          </cell>
          <cell r="AA127">
            <v>3386.2</v>
          </cell>
          <cell r="AB127">
            <v>0</v>
          </cell>
          <cell r="AC127" t="str">
            <v>n/a</v>
          </cell>
          <cell r="AD127">
            <v>3386.2</v>
          </cell>
          <cell r="AE127">
            <v>3386.2</v>
          </cell>
          <cell r="AG127" t="str">
            <v>Meter/Reg Install - Comm</v>
          </cell>
        </row>
        <row r="128">
          <cell r="J128" t="str">
            <v>Material &amp; Supply</v>
          </cell>
          <cell r="AA128">
            <v>0</v>
          </cell>
          <cell r="AB128">
            <v>0</v>
          </cell>
          <cell r="AC128" t="str">
            <v>n/a</v>
          </cell>
          <cell r="AD128">
            <v>0</v>
          </cell>
          <cell r="AE128">
            <v>0</v>
          </cell>
          <cell r="AG128" t="str">
            <v>Meter/Reg Install - Comm</v>
          </cell>
        </row>
        <row r="129">
          <cell r="J129" t="str">
            <v>Overheads</v>
          </cell>
          <cell r="AA129">
            <v>225.2</v>
          </cell>
          <cell r="AB129">
            <v>0</v>
          </cell>
          <cell r="AC129" t="str">
            <v>n/a</v>
          </cell>
          <cell r="AD129">
            <v>225.2</v>
          </cell>
          <cell r="AE129">
            <v>225.2</v>
          </cell>
          <cell r="AG129" t="str">
            <v>Meter/Reg Install - Comm</v>
          </cell>
        </row>
        <row r="130">
          <cell r="J130" t="str">
            <v>Material &amp; Supply</v>
          </cell>
          <cell r="AA130">
            <v>12947.32</v>
          </cell>
          <cell r="AB130">
            <v>0</v>
          </cell>
          <cell r="AC130" t="str">
            <v>n/a</v>
          </cell>
          <cell r="AD130">
            <v>12947.32</v>
          </cell>
          <cell r="AE130">
            <v>12947.32</v>
          </cell>
          <cell r="AG130" t="str">
            <v>New Revenue Mains</v>
          </cell>
        </row>
        <row r="131">
          <cell r="J131" t="str">
            <v>Overheads</v>
          </cell>
          <cell r="AA131">
            <v>0</v>
          </cell>
          <cell r="AB131">
            <v>0</v>
          </cell>
          <cell r="AC131" t="str">
            <v>n/a</v>
          </cell>
          <cell r="AD131">
            <v>0</v>
          </cell>
          <cell r="AE131">
            <v>0</v>
          </cell>
          <cell r="AG131" t="str">
            <v>Testing and Measuring Equipment</v>
          </cell>
        </row>
        <row r="132">
          <cell r="J132" t="str">
            <v>Salvage</v>
          </cell>
          <cell r="AA132">
            <v>0</v>
          </cell>
          <cell r="AB132">
            <v>0</v>
          </cell>
          <cell r="AC132" t="str">
            <v>n/a</v>
          </cell>
          <cell r="AD132">
            <v>0</v>
          </cell>
          <cell r="AE132">
            <v>0</v>
          </cell>
          <cell r="AG132" t="str">
            <v>Power Operated Equipment</v>
          </cell>
        </row>
        <row r="133">
          <cell r="J133" t="str">
            <v>Transportation</v>
          </cell>
          <cell r="AA133">
            <v>0</v>
          </cell>
          <cell r="AB133">
            <v>0</v>
          </cell>
          <cell r="AC133" t="str">
            <v>n/a</v>
          </cell>
          <cell r="AD133">
            <v>0</v>
          </cell>
          <cell r="AE133">
            <v>0</v>
          </cell>
          <cell r="AG133" t="str">
            <v>Power Operated Equipment</v>
          </cell>
        </row>
        <row r="134">
          <cell r="J134" t="str">
            <v>Other Costs</v>
          </cell>
          <cell r="AA134">
            <v>0</v>
          </cell>
          <cell r="AB134">
            <v>454.55</v>
          </cell>
          <cell r="AC134" t="str">
            <v>n/a</v>
          </cell>
          <cell r="AD134">
            <v>454.55</v>
          </cell>
          <cell r="AE134">
            <v>0</v>
          </cell>
          <cell r="AG134" t="str">
            <v>Power Operated Equipment</v>
          </cell>
        </row>
        <row r="135">
          <cell r="J135" t="str">
            <v>Transportation</v>
          </cell>
          <cell r="AA135">
            <v>0</v>
          </cell>
          <cell r="AB135">
            <v>0</v>
          </cell>
          <cell r="AC135" t="str">
            <v>n/a</v>
          </cell>
          <cell r="AD135">
            <v>0</v>
          </cell>
          <cell r="AE135">
            <v>0</v>
          </cell>
          <cell r="AG135" t="str">
            <v>Cathodic Protection</v>
          </cell>
        </row>
        <row r="136">
          <cell r="J136" t="str">
            <v>Transportation</v>
          </cell>
          <cell r="AA136">
            <v>302.76</v>
          </cell>
          <cell r="AB136">
            <v>0</v>
          </cell>
          <cell r="AC136" t="str">
            <v>n/a</v>
          </cell>
          <cell r="AD136">
            <v>302.76</v>
          </cell>
          <cell r="AE136">
            <v>302.76</v>
          </cell>
          <cell r="AG136" t="str">
            <v>Cathodic Protection</v>
          </cell>
        </row>
        <row r="137">
          <cell r="J137" t="str">
            <v>Labor &amp; Fringe</v>
          </cell>
          <cell r="AA137">
            <v>841.4</v>
          </cell>
          <cell r="AB137">
            <v>0</v>
          </cell>
          <cell r="AC137" t="str">
            <v>n/a</v>
          </cell>
          <cell r="AD137">
            <v>841.4</v>
          </cell>
          <cell r="AE137">
            <v>841.4</v>
          </cell>
          <cell r="AG137" t="str">
            <v>Cathodic Protection</v>
          </cell>
        </row>
        <row r="138">
          <cell r="J138" t="str">
            <v>Transportation</v>
          </cell>
          <cell r="AA138">
            <v>0</v>
          </cell>
          <cell r="AB138">
            <v>0</v>
          </cell>
          <cell r="AC138" t="str">
            <v>n/a</v>
          </cell>
          <cell r="AD138">
            <v>0</v>
          </cell>
          <cell r="AE138">
            <v>0</v>
          </cell>
          <cell r="AG138" t="str">
            <v>Misc. Non-Revenue Producing</v>
          </cell>
        </row>
        <row r="139">
          <cell r="J139" t="str">
            <v>Salvage</v>
          </cell>
          <cell r="AA139">
            <v>0</v>
          </cell>
          <cell r="AB139">
            <v>0</v>
          </cell>
          <cell r="AC139" t="str">
            <v>n/a</v>
          </cell>
          <cell r="AD139">
            <v>0</v>
          </cell>
          <cell r="AE139">
            <v>0</v>
          </cell>
          <cell r="AG139" t="str">
            <v>New Revenue Mains</v>
          </cell>
        </row>
        <row r="140">
          <cell r="J140" t="str">
            <v>Other Costs</v>
          </cell>
          <cell r="AA140">
            <v>0</v>
          </cell>
          <cell r="AB140">
            <v>0</v>
          </cell>
          <cell r="AC140" t="str">
            <v>n/a</v>
          </cell>
          <cell r="AD140">
            <v>0</v>
          </cell>
          <cell r="AE140">
            <v>0</v>
          </cell>
          <cell r="AG140" t="str">
            <v>New Revenue Mains</v>
          </cell>
        </row>
        <row r="141">
          <cell r="J141" t="str">
            <v>Labor &amp; Fringe</v>
          </cell>
          <cell r="AA141">
            <v>0</v>
          </cell>
          <cell r="AB141">
            <v>0</v>
          </cell>
          <cell r="AC141" t="str">
            <v>n/a</v>
          </cell>
          <cell r="AD141">
            <v>0</v>
          </cell>
          <cell r="AE141">
            <v>0</v>
          </cell>
          <cell r="AG141" t="str">
            <v>Cast Iron/Bare Steel Main Repl.</v>
          </cell>
        </row>
        <row r="142">
          <cell r="J142" t="str">
            <v>Transportation</v>
          </cell>
          <cell r="AA142">
            <v>229.64</v>
          </cell>
          <cell r="AB142">
            <v>0</v>
          </cell>
          <cell r="AC142" t="str">
            <v>n/a</v>
          </cell>
          <cell r="AD142">
            <v>229.64</v>
          </cell>
          <cell r="AE142">
            <v>229.64</v>
          </cell>
          <cell r="AG142" t="str">
            <v>Measuring and Regulation Station Equipment</v>
          </cell>
        </row>
        <row r="143">
          <cell r="J143" t="str">
            <v>Labor &amp; Fringe</v>
          </cell>
          <cell r="AA143">
            <v>0</v>
          </cell>
          <cell r="AB143">
            <v>0</v>
          </cell>
          <cell r="AC143" t="str">
            <v>n/a</v>
          </cell>
          <cell r="AD143">
            <v>0</v>
          </cell>
          <cell r="AE143">
            <v>0</v>
          </cell>
          <cell r="AG143" t="str">
            <v>Improvements to Property</v>
          </cell>
        </row>
        <row r="144">
          <cell r="J144" t="str">
            <v>Overheads</v>
          </cell>
          <cell r="AA144">
            <v>0</v>
          </cell>
          <cell r="AB144">
            <v>0</v>
          </cell>
          <cell r="AC144" t="str">
            <v>n/a</v>
          </cell>
          <cell r="AD144">
            <v>0</v>
          </cell>
          <cell r="AE144">
            <v>0</v>
          </cell>
          <cell r="AG144" t="str">
            <v>Improvements to Property</v>
          </cell>
        </row>
        <row r="145">
          <cell r="J145" t="str">
            <v>Outside Services</v>
          </cell>
          <cell r="AA145">
            <v>0</v>
          </cell>
          <cell r="AB145">
            <v>0</v>
          </cell>
          <cell r="AC145" t="str">
            <v>n/a</v>
          </cell>
          <cell r="AD145">
            <v>0</v>
          </cell>
          <cell r="AE145">
            <v>0</v>
          </cell>
          <cell r="AG145" t="str">
            <v>Improvements to Property</v>
          </cell>
        </row>
        <row r="146">
          <cell r="J146" t="str">
            <v>Other Costs</v>
          </cell>
          <cell r="AA146">
            <v>0</v>
          </cell>
          <cell r="AB146">
            <v>0</v>
          </cell>
          <cell r="AC146" t="str">
            <v>n/a</v>
          </cell>
          <cell r="AD146">
            <v>0</v>
          </cell>
          <cell r="AE146">
            <v>0</v>
          </cell>
          <cell r="AG146" t="str">
            <v>Improvements to Property</v>
          </cell>
        </row>
        <row r="147">
          <cell r="J147" t="str">
            <v>Outside Services</v>
          </cell>
          <cell r="AA147">
            <v>391.32</v>
          </cell>
          <cell r="AB147">
            <v>0</v>
          </cell>
          <cell r="AC147" t="str">
            <v>n/a</v>
          </cell>
          <cell r="AD147">
            <v>391.32</v>
          </cell>
          <cell r="AE147">
            <v>391.32</v>
          </cell>
          <cell r="AG147" t="str">
            <v>Measuring and Regulation Station Equipment</v>
          </cell>
        </row>
        <row r="148">
          <cell r="J148" t="str">
            <v>Other Costs</v>
          </cell>
          <cell r="AA148">
            <v>0</v>
          </cell>
          <cell r="AB148">
            <v>51</v>
          </cell>
          <cell r="AC148" t="str">
            <v>n/a</v>
          </cell>
          <cell r="AD148">
            <v>51</v>
          </cell>
          <cell r="AE148">
            <v>0</v>
          </cell>
          <cell r="AG148" t="str">
            <v>Measuring and Regulation Station Equipment</v>
          </cell>
        </row>
        <row r="149">
          <cell r="J149" t="str">
            <v>Other Costs</v>
          </cell>
          <cell r="AA149">
            <v>0</v>
          </cell>
          <cell r="AB149">
            <v>4670.09</v>
          </cell>
          <cell r="AC149" t="str">
            <v>n/a</v>
          </cell>
          <cell r="AD149">
            <v>4670.09</v>
          </cell>
          <cell r="AE149">
            <v>0</v>
          </cell>
          <cell r="AG149" t="str">
            <v>Transportation Vehicles</v>
          </cell>
        </row>
        <row r="150">
          <cell r="J150" t="str">
            <v>Labor &amp; Fringe</v>
          </cell>
          <cell r="AA150">
            <v>0</v>
          </cell>
          <cell r="AB150">
            <v>0</v>
          </cell>
          <cell r="AC150" t="str">
            <v>n/a</v>
          </cell>
          <cell r="AD150">
            <v>0</v>
          </cell>
          <cell r="AE150">
            <v>0</v>
          </cell>
          <cell r="AG150" t="str">
            <v>Tools and Shop Equipment</v>
          </cell>
        </row>
        <row r="151">
          <cell r="J151" t="str">
            <v>Payments</v>
          </cell>
          <cell r="AA151">
            <v>0</v>
          </cell>
          <cell r="AB151">
            <v>0</v>
          </cell>
          <cell r="AC151" t="str">
            <v>n/a</v>
          </cell>
          <cell r="AD151">
            <v>0</v>
          </cell>
          <cell r="AE151">
            <v>0</v>
          </cell>
          <cell r="AG151" t="str">
            <v>New Revenue Mains</v>
          </cell>
        </row>
        <row r="152">
          <cell r="J152" t="str">
            <v>Overheads</v>
          </cell>
          <cell r="AA152">
            <v>171.6</v>
          </cell>
          <cell r="AB152">
            <v>0</v>
          </cell>
          <cell r="AC152" t="str">
            <v>n/a</v>
          </cell>
          <cell r="AD152">
            <v>171.6</v>
          </cell>
          <cell r="AE152">
            <v>171.6</v>
          </cell>
          <cell r="AG152" t="str">
            <v>New Revenue Services</v>
          </cell>
        </row>
        <row r="153">
          <cell r="J153" t="str">
            <v>CIAC</v>
          </cell>
          <cell r="AA153">
            <v>0</v>
          </cell>
          <cell r="AB153">
            <v>0</v>
          </cell>
          <cell r="AC153" t="str">
            <v>n/a</v>
          </cell>
          <cell r="AD153">
            <v>0</v>
          </cell>
          <cell r="AE153">
            <v>0</v>
          </cell>
          <cell r="AG153" t="str">
            <v>New Revenue Services</v>
          </cell>
        </row>
        <row r="154">
          <cell r="J154" t="str">
            <v>Other Costs</v>
          </cell>
          <cell r="AA154">
            <v>41</v>
          </cell>
          <cell r="AB154">
            <v>1648.8</v>
          </cell>
          <cell r="AC154" t="str">
            <v>n/a</v>
          </cell>
          <cell r="AD154">
            <v>1689.8</v>
          </cell>
          <cell r="AE154">
            <v>41</v>
          </cell>
          <cell r="AG154" t="str">
            <v>New Revenue Services</v>
          </cell>
        </row>
        <row r="155">
          <cell r="J155" t="str">
            <v>Outside Services</v>
          </cell>
          <cell r="AA155">
            <v>0</v>
          </cell>
          <cell r="AB155">
            <v>0</v>
          </cell>
          <cell r="AC155" t="str">
            <v>n/a</v>
          </cell>
          <cell r="AD155">
            <v>0</v>
          </cell>
          <cell r="AE155">
            <v>0</v>
          </cell>
          <cell r="AG155" t="str">
            <v>New Revenue Services</v>
          </cell>
        </row>
        <row r="156">
          <cell r="J156" t="str">
            <v>Labor &amp; Fringe</v>
          </cell>
          <cell r="AA156">
            <v>0</v>
          </cell>
          <cell r="AB156">
            <v>0</v>
          </cell>
          <cell r="AC156" t="str">
            <v>n/a</v>
          </cell>
          <cell r="AD156">
            <v>0</v>
          </cell>
          <cell r="AE156">
            <v>0</v>
          </cell>
          <cell r="AG156" t="str">
            <v>Cast Iron/Bare Steel Main Repl.</v>
          </cell>
        </row>
        <row r="157">
          <cell r="J157" t="str">
            <v>Payments</v>
          </cell>
          <cell r="AA157">
            <v>0</v>
          </cell>
          <cell r="AB157">
            <v>0</v>
          </cell>
          <cell r="AC157" t="str">
            <v>n/a</v>
          </cell>
          <cell r="AD157">
            <v>0</v>
          </cell>
          <cell r="AE157">
            <v>0</v>
          </cell>
          <cell r="AG157" t="str">
            <v>New Revenue Services</v>
          </cell>
        </row>
        <row r="158">
          <cell r="J158" t="str">
            <v>Payments</v>
          </cell>
          <cell r="AA158">
            <v>0</v>
          </cell>
          <cell r="AB158">
            <v>0</v>
          </cell>
          <cell r="AC158" t="str">
            <v>n/a</v>
          </cell>
          <cell r="AD158">
            <v>0</v>
          </cell>
          <cell r="AE158">
            <v>0</v>
          </cell>
          <cell r="AG158" t="str">
            <v>Misc. Non-Revenue Producing</v>
          </cell>
        </row>
        <row r="159">
          <cell r="J159" t="str">
            <v>Outside Services</v>
          </cell>
          <cell r="AA159">
            <v>2938.32</v>
          </cell>
          <cell r="AB159">
            <v>0</v>
          </cell>
          <cell r="AC159" t="str">
            <v>n/a</v>
          </cell>
          <cell r="AD159">
            <v>2938.32</v>
          </cell>
          <cell r="AE159">
            <v>2938.32</v>
          </cell>
          <cell r="AG159" t="str">
            <v>New Revenue Services</v>
          </cell>
        </row>
        <row r="160">
          <cell r="J160" t="str">
            <v>Transportation</v>
          </cell>
          <cell r="AA160">
            <v>390.22</v>
          </cell>
          <cell r="AB160">
            <v>0</v>
          </cell>
          <cell r="AC160" t="str">
            <v>n/a</v>
          </cell>
          <cell r="AD160">
            <v>390.22</v>
          </cell>
          <cell r="AE160">
            <v>390.22</v>
          </cell>
          <cell r="AG160" t="str">
            <v>Cast Iron/Bare Steel Main Repl.</v>
          </cell>
        </row>
        <row r="161">
          <cell r="J161" t="str">
            <v>Overheads</v>
          </cell>
          <cell r="AA161">
            <v>660.13</v>
          </cell>
          <cell r="AB161">
            <v>0</v>
          </cell>
          <cell r="AC161" t="str">
            <v>n/a</v>
          </cell>
          <cell r="AD161">
            <v>660.13</v>
          </cell>
          <cell r="AE161">
            <v>660.13</v>
          </cell>
          <cell r="AG161" t="str">
            <v>Cast Iron/Bare Steel Main Repl.</v>
          </cell>
        </row>
        <row r="162">
          <cell r="J162" t="str">
            <v>Material &amp; Supply</v>
          </cell>
          <cell r="AA162">
            <v>77756.69</v>
          </cell>
          <cell r="AB162">
            <v>0</v>
          </cell>
          <cell r="AC162" t="str">
            <v>n/a</v>
          </cell>
          <cell r="AD162">
            <v>77756.69</v>
          </cell>
          <cell r="AE162">
            <v>77756.69</v>
          </cell>
          <cell r="AG162" t="str">
            <v>New Revenue Services</v>
          </cell>
        </row>
        <row r="163">
          <cell r="J163" t="str">
            <v>Labor &amp; Fringe</v>
          </cell>
          <cell r="AA163">
            <v>19492.060000000001</v>
          </cell>
          <cell r="AB163">
            <v>0</v>
          </cell>
          <cell r="AC163" t="str">
            <v>n/a</v>
          </cell>
          <cell r="AD163">
            <v>19492.060000000001</v>
          </cell>
          <cell r="AE163">
            <v>19492.060000000001</v>
          </cell>
          <cell r="AG163" t="str">
            <v>New Revenue Services</v>
          </cell>
        </row>
        <row r="164">
          <cell r="J164" t="str">
            <v>Labor &amp; Fringe</v>
          </cell>
          <cell r="AA164">
            <v>0</v>
          </cell>
          <cell r="AB164">
            <v>0</v>
          </cell>
          <cell r="AC164" t="str">
            <v>n/a</v>
          </cell>
          <cell r="AD164">
            <v>0</v>
          </cell>
          <cell r="AE164">
            <v>0</v>
          </cell>
          <cell r="AG164" t="str">
            <v>Cast Iron/Bare Steel Main Repl.</v>
          </cell>
        </row>
        <row r="165">
          <cell r="J165" t="str">
            <v>Overheads</v>
          </cell>
          <cell r="AA165">
            <v>0</v>
          </cell>
          <cell r="AB165">
            <v>0</v>
          </cell>
          <cell r="AC165" t="str">
            <v>n/a</v>
          </cell>
          <cell r="AD165">
            <v>0</v>
          </cell>
          <cell r="AE165">
            <v>0</v>
          </cell>
          <cell r="AG165" t="str">
            <v>Cast Iron/Bare Steel Main Repl.</v>
          </cell>
        </row>
        <row r="166">
          <cell r="J166" t="str">
            <v>Material &amp; Supply</v>
          </cell>
          <cell r="AA166">
            <v>0</v>
          </cell>
          <cell r="AB166">
            <v>0</v>
          </cell>
          <cell r="AC166" t="str">
            <v>n/a</v>
          </cell>
          <cell r="AD166">
            <v>0</v>
          </cell>
          <cell r="AE166">
            <v>0</v>
          </cell>
          <cell r="AG166" t="str">
            <v>Cast Iron/Bare Steel Main Repl.</v>
          </cell>
        </row>
        <row r="167">
          <cell r="J167" t="str">
            <v>Payments</v>
          </cell>
          <cell r="AA167">
            <v>0</v>
          </cell>
          <cell r="AB167">
            <v>0</v>
          </cell>
          <cell r="AC167" t="str">
            <v>n/a</v>
          </cell>
          <cell r="AD167">
            <v>0</v>
          </cell>
          <cell r="AE167">
            <v>0</v>
          </cell>
          <cell r="AG167" t="str">
            <v>Cast Iron/Bare Steel Main Repl.</v>
          </cell>
        </row>
        <row r="168">
          <cell r="J168" t="str">
            <v>Other Costs</v>
          </cell>
          <cell r="AA168">
            <v>4025.59</v>
          </cell>
          <cell r="AB168">
            <v>64661.53</v>
          </cell>
          <cell r="AC168" t="str">
            <v>n/a</v>
          </cell>
          <cell r="AD168">
            <v>68687.12</v>
          </cell>
          <cell r="AE168">
            <v>4025.59</v>
          </cell>
          <cell r="AG168" t="str">
            <v>Cast Iron/Bare Steel Main Repl.</v>
          </cell>
        </row>
        <row r="169">
          <cell r="J169" t="str">
            <v>Labor &amp; Fringe</v>
          </cell>
          <cell r="AA169">
            <v>1293.6500000000001</v>
          </cell>
          <cell r="AB169">
            <v>0</v>
          </cell>
          <cell r="AC169" t="str">
            <v>n/a</v>
          </cell>
          <cell r="AD169">
            <v>1293.6500000000001</v>
          </cell>
          <cell r="AE169">
            <v>1293.6500000000001</v>
          </cell>
          <cell r="AG169" t="str">
            <v>Office Equipment</v>
          </cell>
        </row>
        <row r="170">
          <cell r="J170" t="str">
            <v>Material &amp; Supply</v>
          </cell>
          <cell r="AA170">
            <v>0</v>
          </cell>
          <cell r="AB170">
            <v>0</v>
          </cell>
          <cell r="AC170" t="str">
            <v>n/a</v>
          </cell>
          <cell r="AD170">
            <v>0</v>
          </cell>
          <cell r="AE170">
            <v>0</v>
          </cell>
          <cell r="AG170" t="str">
            <v>Cast Iron/Bare Steel Main Repl.</v>
          </cell>
        </row>
        <row r="171">
          <cell r="J171" t="str">
            <v>Salvage</v>
          </cell>
          <cell r="AA171">
            <v>0</v>
          </cell>
          <cell r="AB171">
            <v>0</v>
          </cell>
          <cell r="AC171" t="str">
            <v>n/a</v>
          </cell>
          <cell r="AD171">
            <v>0</v>
          </cell>
          <cell r="AE171">
            <v>0</v>
          </cell>
          <cell r="AG171" t="str">
            <v>New Revenue Services</v>
          </cell>
        </row>
        <row r="172">
          <cell r="J172" t="str">
            <v>Labor &amp; Fringe</v>
          </cell>
          <cell r="AA172">
            <v>0</v>
          </cell>
          <cell r="AB172">
            <v>0</v>
          </cell>
          <cell r="AC172" t="str">
            <v>n/a</v>
          </cell>
          <cell r="AD172">
            <v>0</v>
          </cell>
          <cell r="AE172">
            <v>0</v>
          </cell>
          <cell r="AG172" t="str">
            <v>Transportation Vehicles</v>
          </cell>
        </row>
        <row r="173">
          <cell r="J173" t="str">
            <v>Material &amp; Supply</v>
          </cell>
          <cell r="AA173">
            <v>0</v>
          </cell>
          <cell r="AB173">
            <v>0</v>
          </cell>
          <cell r="AC173" t="str">
            <v>n/a</v>
          </cell>
          <cell r="AD173">
            <v>0</v>
          </cell>
          <cell r="AE173">
            <v>0</v>
          </cell>
          <cell r="AG173" t="str">
            <v>Office Equipment</v>
          </cell>
        </row>
        <row r="174">
          <cell r="J174" t="str">
            <v>Other Costs</v>
          </cell>
          <cell r="AA174">
            <v>0</v>
          </cell>
          <cell r="AB174">
            <v>0</v>
          </cell>
          <cell r="AC174" t="str">
            <v>n/a</v>
          </cell>
          <cell r="AD174">
            <v>0</v>
          </cell>
          <cell r="AE174">
            <v>0</v>
          </cell>
          <cell r="AG174" t="str">
            <v>Office Equipment</v>
          </cell>
        </row>
        <row r="175">
          <cell r="J175" t="str">
            <v>Payments</v>
          </cell>
          <cell r="AA175">
            <v>0</v>
          </cell>
          <cell r="AB175">
            <v>0</v>
          </cell>
          <cell r="AC175" t="str">
            <v>n/a</v>
          </cell>
          <cell r="AD175">
            <v>0</v>
          </cell>
          <cell r="AE175">
            <v>0</v>
          </cell>
          <cell r="AG175" t="str">
            <v>Transportation Vehicles</v>
          </cell>
        </row>
        <row r="176">
          <cell r="J176" t="str">
            <v>Salvage</v>
          </cell>
          <cell r="AA176">
            <v>0</v>
          </cell>
          <cell r="AB176">
            <v>-6960.01</v>
          </cell>
          <cell r="AC176" t="str">
            <v>n/a</v>
          </cell>
          <cell r="AD176">
            <v>-6960.01</v>
          </cell>
          <cell r="AE176">
            <v>0</v>
          </cell>
          <cell r="AG176" t="str">
            <v>Transportation Vehicles</v>
          </cell>
        </row>
        <row r="177">
          <cell r="J177" t="str">
            <v>Other Costs</v>
          </cell>
          <cell r="AA177">
            <v>0</v>
          </cell>
          <cell r="AB177">
            <v>0</v>
          </cell>
          <cell r="AC177" t="str">
            <v>n/a</v>
          </cell>
          <cell r="AD177">
            <v>0</v>
          </cell>
          <cell r="AE177">
            <v>0</v>
          </cell>
          <cell r="AG177" t="str">
            <v>Power Operated Equipment</v>
          </cell>
        </row>
        <row r="178">
          <cell r="J178" t="str">
            <v>Other Costs</v>
          </cell>
          <cell r="AA178">
            <v>0</v>
          </cell>
          <cell r="AB178">
            <v>363.63</v>
          </cell>
          <cell r="AC178" t="str">
            <v>n/a</v>
          </cell>
          <cell r="AD178">
            <v>363.63</v>
          </cell>
          <cell r="AE178">
            <v>0</v>
          </cell>
          <cell r="AG178" t="str">
            <v>Testing and Measuring Equipment</v>
          </cell>
        </row>
        <row r="179">
          <cell r="J179" t="str">
            <v>Overheads</v>
          </cell>
          <cell r="AA179">
            <v>0</v>
          </cell>
          <cell r="AB179">
            <v>0</v>
          </cell>
          <cell r="AC179" t="str">
            <v>n/a</v>
          </cell>
          <cell r="AD179">
            <v>0</v>
          </cell>
          <cell r="AE179">
            <v>0</v>
          </cell>
          <cell r="AG179" t="str">
            <v>Office Equipment</v>
          </cell>
        </row>
        <row r="180">
          <cell r="J180" t="str">
            <v>Transportation</v>
          </cell>
          <cell r="AA180">
            <v>0</v>
          </cell>
          <cell r="AB180">
            <v>0</v>
          </cell>
          <cell r="AC180" t="str">
            <v>n/a</v>
          </cell>
          <cell r="AD180">
            <v>0</v>
          </cell>
          <cell r="AE180">
            <v>0</v>
          </cell>
          <cell r="AG180" t="str">
            <v>Office Equipment</v>
          </cell>
        </row>
        <row r="181">
          <cell r="J181" t="str">
            <v>Overheads</v>
          </cell>
          <cell r="AA181">
            <v>0</v>
          </cell>
          <cell r="AB181">
            <v>0</v>
          </cell>
          <cell r="AC181" t="str">
            <v>n/a</v>
          </cell>
          <cell r="AD181">
            <v>0</v>
          </cell>
          <cell r="AE181">
            <v>0</v>
          </cell>
          <cell r="AG181" t="str">
            <v>Office Equipment</v>
          </cell>
        </row>
        <row r="182">
          <cell r="J182" t="str">
            <v>Transportation</v>
          </cell>
          <cell r="AA182">
            <v>181.65</v>
          </cell>
          <cell r="AB182">
            <v>0</v>
          </cell>
          <cell r="AC182" t="str">
            <v>n/a</v>
          </cell>
          <cell r="AD182">
            <v>181.65</v>
          </cell>
          <cell r="AE182">
            <v>181.65</v>
          </cell>
          <cell r="AG182" t="str">
            <v>New Revenue Mains</v>
          </cell>
        </row>
        <row r="183">
          <cell r="J183" t="str">
            <v>Other Costs</v>
          </cell>
          <cell r="AA183">
            <v>0</v>
          </cell>
          <cell r="AB183">
            <v>0</v>
          </cell>
          <cell r="AC183" t="str">
            <v>n/a</v>
          </cell>
          <cell r="AD183">
            <v>0</v>
          </cell>
          <cell r="AE183">
            <v>0</v>
          </cell>
          <cell r="AG183" t="str">
            <v>Office Equipment</v>
          </cell>
        </row>
        <row r="184">
          <cell r="J184" t="str">
            <v>Labor &amp; Fringe</v>
          </cell>
          <cell r="AA184">
            <v>0</v>
          </cell>
          <cell r="AB184">
            <v>0</v>
          </cell>
          <cell r="AC184" t="str">
            <v>n/a</v>
          </cell>
          <cell r="AD184">
            <v>0</v>
          </cell>
          <cell r="AE184">
            <v>0</v>
          </cell>
          <cell r="AG184" t="str">
            <v>Meters</v>
          </cell>
        </row>
        <row r="185">
          <cell r="J185" t="str">
            <v>Other Costs</v>
          </cell>
          <cell r="AA185">
            <v>1364.54</v>
          </cell>
          <cell r="AB185">
            <v>3625.23</v>
          </cell>
          <cell r="AC185" t="str">
            <v>n/a</v>
          </cell>
          <cell r="AD185">
            <v>4989.7700000000004</v>
          </cell>
          <cell r="AE185">
            <v>1364.54</v>
          </cell>
          <cell r="AG185" t="str">
            <v>New Revenue Mains</v>
          </cell>
        </row>
        <row r="186">
          <cell r="J186" t="str">
            <v>Material &amp; Supply</v>
          </cell>
          <cell r="AA186">
            <v>0</v>
          </cell>
          <cell r="AB186">
            <v>0</v>
          </cell>
          <cell r="AC186" t="str">
            <v>n/a</v>
          </cell>
          <cell r="AD186">
            <v>0</v>
          </cell>
          <cell r="AE186">
            <v>0</v>
          </cell>
          <cell r="AG186" t="str">
            <v>Testing and Measuring Equipment</v>
          </cell>
        </row>
        <row r="187">
          <cell r="J187" t="str">
            <v>CIAC</v>
          </cell>
          <cell r="AA187">
            <v>0</v>
          </cell>
          <cell r="AB187">
            <v>0</v>
          </cell>
          <cell r="AC187" t="str">
            <v>n/a</v>
          </cell>
          <cell r="AD187">
            <v>0</v>
          </cell>
          <cell r="AE187">
            <v>0</v>
          </cell>
          <cell r="AG187" t="str">
            <v>New Revenue Mains</v>
          </cell>
        </row>
        <row r="188">
          <cell r="J188" t="str">
            <v>Payments</v>
          </cell>
          <cell r="AA188">
            <v>0</v>
          </cell>
          <cell r="AB188">
            <v>0</v>
          </cell>
          <cell r="AC188" t="str">
            <v>n/a</v>
          </cell>
          <cell r="AD188">
            <v>0</v>
          </cell>
          <cell r="AE188">
            <v>0</v>
          </cell>
          <cell r="AG188" t="str">
            <v>Transportation Vehicles</v>
          </cell>
        </row>
        <row r="189">
          <cell r="J189" t="str">
            <v>Overheads</v>
          </cell>
          <cell r="AA189">
            <v>0</v>
          </cell>
          <cell r="AB189">
            <v>0</v>
          </cell>
          <cell r="AC189" t="str">
            <v>n/a</v>
          </cell>
          <cell r="AD189">
            <v>0</v>
          </cell>
          <cell r="AE189">
            <v>0</v>
          </cell>
          <cell r="AG189" t="str">
            <v>Transportation Vehicles</v>
          </cell>
        </row>
        <row r="190">
          <cell r="J190" t="str">
            <v>Salvage</v>
          </cell>
          <cell r="AA190">
            <v>0</v>
          </cell>
          <cell r="AB190">
            <v>0</v>
          </cell>
          <cell r="AC190" t="str">
            <v>n/a</v>
          </cell>
          <cell r="AD190">
            <v>0</v>
          </cell>
          <cell r="AE190">
            <v>0</v>
          </cell>
          <cell r="AG190" t="str">
            <v>New Revenue Services</v>
          </cell>
        </row>
        <row r="191">
          <cell r="J191" t="str">
            <v>Other Costs</v>
          </cell>
          <cell r="AA191">
            <v>0</v>
          </cell>
          <cell r="AB191">
            <v>0</v>
          </cell>
          <cell r="AC191" t="str">
            <v>n/a</v>
          </cell>
          <cell r="AD191">
            <v>0</v>
          </cell>
          <cell r="AE191">
            <v>0</v>
          </cell>
          <cell r="AG191" t="str">
            <v>Improvements to Property</v>
          </cell>
        </row>
        <row r="192">
          <cell r="J192" t="str">
            <v>Labor &amp; Fringe</v>
          </cell>
          <cell r="AA192">
            <v>0</v>
          </cell>
          <cell r="AB192">
            <v>0</v>
          </cell>
          <cell r="AC192" t="str">
            <v>n/a</v>
          </cell>
          <cell r="AD192">
            <v>0</v>
          </cell>
          <cell r="AE192">
            <v>0</v>
          </cell>
          <cell r="AG192" t="str">
            <v>Transportation Vehicles</v>
          </cell>
        </row>
        <row r="193">
          <cell r="J193" t="str">
            <v>Payments</v>
          </cell>
          <cell r="AA193">
            <v>0</v>
          </cell>
          <cell r="AB193">
            <v>0</v>
          </cell>
          <cell r="AC193" t="str">
            <v>n/a</v>
          </cell>
          <cell r="AD193">
            <v>0</v>
          </cell>
          <cell r="AE193">
            <v>0</v>
          </cell>
          <cell r="AG193" t="str">
            <v>Transportation Vehicles</v>
          </cell>
        </row>
        <row r="194">
          <cell r="J194" t="str">
            <v>Other Costs</v>
          </cell>
          <cell r="AA194">
            <v>0</v>
          </cell>
          <cell r="AB194">
            <v>6818.18</v>
          </cell>
          <cell r="AC194" t="str">
            <v>n/a</v>
          </cell>
          <cell r="AD194">
            <v>6818.18</v>
          </cell>
          <cell r="AE194">
            <v>0</v>
          </cell>
          <cell r="AG194" t="str">
            <v>Improvements to Property</v>
          </cell>
        </row>
        <row r="195">
          <cell r="J195" t="str">
            <v>Outside Services</v>
          </cell>
          <cell r="AA195">
            <v>230.07</v>
          </cell>
          <cell r="AB195">
            <v>0</v>
          </cell>
          <cell r="AC195" t="str">
            <v>n/a</v>
          </cell>
          <cell r="AD195">
            <v>230.07</v>
          </cell>
          <cell r="AE195">
            <v>230.07</v>
          </cell>
          <cell r="AG195" t="str">
            <v>Main Replacements</v>
          </cell>
        </row>
        <row r="196">
          <cell r="J196" t="str">
            <v>Other Costs</v>
          </cell>
          <cell r="AA196">
            <v>7217.33</v>
          </cell>
          <cell r="AB196">
            <v>2832.3</v>
          </cell>
          <cell r="AC196" t="str">
            <v>n/a</v>
          </cell>
          <cell r="AD196">
            <v>10049.630000000001</v>
          </cell>
          <cell r="AE196">
            <v>7217.33</v>
          </cell>
          <cell r="AG196" t="str">
            <v>Main Replacements</v>
          </cell>
        </row>
        <row r="197">
          <cell r="J197" t="str">
            <v>Other Costs</v>
          </cell>
          <cell r="AA197">
            <v>0</v>
          </cell>
          <cell r="AB197">
            <v>17462.439999999999</v>
          </cell>
          <cell r="AC197" t="str">
            <v>n/a</v>
          </cell>
          <cell r="AD197">
            <v>17462.439999999999</v>
          </cell>
          <cell r="AE197">
            <v>0</v>
          </cell>
          <cell r="AG197" t="str">
            <v>Transportation Vehicles</v>
          </cell>
        </row>
        <row r="198">
          <cell r="J198" t="str">
            <v>Overheads</v>
          </cell>
          <cell r="AA198">
            <v>859.46</v>
          </cell>
          <cell r="AB198">
            <v>0</v>
          </cell>
          <cell r="AC198" t="str">
            <v>n/a</v>
          </cell>
          <cell r="AD198">
            <v>859.46</v>
          </cell>
          <cell r="AE198">
            <v>859.46</v>
          </cell>
          <cell r="AG198" t="str">
            <v>Transportation Vehicles</v>
          </cell>
        </row>
        <row r="199">
          <cell r="J199" t="str">
            <v>Overheads</v>
          </cell>
          <cell r="AA199">
            <v>16540.59</v>
          </cell>
          <cell r="AB199">
            <v>0</v>
          </cell>
          <cell r="AC199" t="str">
            <v>n/a</v>
          </cell>
          <cell r="AD199">
            <v>16540.59</v>
          </cell>
          <cell r="AE199">
            <v>16540.59</v>
          </cell>
          <cell r="AG199" t="str">
            <v>New Revenue Mains</v>
          </cell>
        </row>
        <row r="200">
          <cell r="J200" t="str">
            <v>Salvage</v>
          </cell>
          <cell r="AA200">
            <v>0</v>
          </cell>
          <cell r="AB200">
            <v>0</v>
          </cell>
          <cell r="AC200" t="str">
            <v>n/a</v>
          </cell>
          <cell r="AD200">
            <v>0</v>
          </cell>
          <cell r="AE200">
            <v>0</v>
          </cell>
          <cell r="AG200" t="str">
            <v>Regulators</v>
          </cell>
        </row>
        <row r="201">
          <cell r="J201" t="str">
            <v>Labor &amp; Fringe</v>
          </cell>
          <cell r="AA201">
            <v>0</v>
          </cell>
          <cell r="AB201">
            <v>0</v>
          </cell>
          <cell r="AC201" t="str">
            <v>n/a</v>
          </cell>
          <cell r="AD201">
            <v>0</v>
          </cell>
          <cell r="AE201">
            <v>0</v>
          </cell>
          <cell r="AG201" t="str">
            <v>Regulators</v>
          </cell>
        </row>
        <row r="202">
          <cell r="J202" t="str">
            <v>Material &amp; Supply</v>
          </cell>
          <cell r="AA202">
            <v>0</v>
          </cell>
          <cell r="AB202">
            <v>0</v>
          </cell>
          <cell r="AC202" t="str">
            <v>n/a</v>
          </cell>
          <cell r="AD202">
            <v>0</v>
          </cell>
          <cell r="AE202">
            <v>0</v>
          </cell>
          <cell r="AG202" t="str">
            <v>Regulators</v>
          </cell>
        </row>
        <row r="203">
          <cell r="J203" t="str">
            <v>CIAC</v>
          </cell>
          <cell r="AA203">
            <v>0</v>
          </cell>
          <cell r="AB203">
            <v>0</v>
          </cell>
          <cell r="AC203" t="str">
            <v>n/a</v>
          </cell>
          <cell r="AD203">
            <v>0</v>
          </cell>
          <cell r="AE203">
            <v>0</v>
          </cell>
          <cell r="AG203" t="str">
            <v>New Revenue Mains</v>
          </cell>
        </row>
        <row r="204">
          <cell r="J204" t="str">
            <v>Outside Services</v>
          </cell>
          <cell r="AA204">
            <v>0</v>
          </cell>
          <cell r="AB204">
            <v>0</v>
          </cell>
          <cell r="AC204" t="str">
            <v>n/a</v>
          </cell>
          <cell r="AD204">
            <v>0</v>
          </cell>
          <cell r="AE204">
            <v>0</v>
          </cell>
          <cell r="AG204" t="str">
            <v>New Revenue Mains</v>
          </cell>
        </row>
        <row r="205">
          <cell r="J205" t="str">
            <v>Outside Services</v>
          </cell>
          <cell r="AA205">
            <v>14309.29</v>
          </cell>
          <cell r="AB205">
            <v>0</v>
          </cell>
          <cell r="AC205" t="str">
            <v>n/a</v>
          </cell>
          <cell r="AD205">
            <v>14309.29</v>
          </cell>
          <cell r="AE205">
            <v>14309.29</v>
          </cell>
          <cell r="AG205" t="str">
            <v>Cathodic Protection</v>
          </cell>
        </row>
        <row r="206">
          <cell r="J206" t="str">
            <v>Material &amp; Supply</v>
          </cell>
          <cell r="AA206">
            <v>0</v>
          </cell>
          <cell r="AB206">
            <v>0</v>
          </cell>
          <cell r="AC206" t="str">
            <v>n/a</v>
          </cell>
          <cell r="AD206">
            <v>0</v>
          </cell>
          <cell r="AE206">
            <v>0</v>
          </cell>
          <cell r="AG206" t="str">
            <v>Meter/Reg Install - Res</v>
          </cell>
        </row>
        <row r="207">
          <cell r="J207" t="str">
            <v>Overheads</v>
          </cell>
          <cell r="AA207">
            <v>0</v>
          </cell>
          <cell r="AB207">
            <v>0</v>
          </cell>
          <cell r="AC207" t="str">
            <v>n/a</v>
          </cell>
          <cell r="AD207">
            <v>0</v>
          </cell>
          <cell r="AE207">
            <v>0</v>
          </cell>
          <cell r="AG207" t="str">
            <v>Measuring and Regulation Station Equipment</v>
          </cell>
        </row>
        <row r="208">
          <cell r="J208" t="str">
            <v>Labor &amp; Fringe</v>
          </cell>
          <cell r="AA208">
            <v>-0.02</v>
          </cell>
          <cell r="AB208">
            <v>0</v>
          </cell>
          <cell r="AC208" t="str">
            <v>n/a</v>
          </cell>
          <cell r="AD208">
            <v>-0.02</v>
          </cell>
          <cell r="AE208">
            <v>-0.02</v>
          </cell>
          <cell r="AG208" t="str">
            <v>Main Replacements</v>
          </cell>
        </row>
        <row r="209">
          <cell r="J209" t="str">
            <v>Material &amp; Supply</v>
          </cell>
          <cell r="AA209">
            <v>46.89</v>
          </cell>
          <cell r="AB209">
            <v>0</v>
          </cell>
          <cell r="AC209" t="str">
            <v>n/a</v>
          </cell>
          <cell r="AD209">
            <v>46.89</v>
          </cell>
          <cell r="AE209">
            <v>46.89</v>
          </cell>
          <cell r="AG209" t="str">
            <v>Main Replacements</v>
          </cell>
        </row>
        <row r="210">
          <cell r="J210" t="str">
            <v>CIAC</v>
          </cell>
          <cell r="AA210">
            <v>0</v>
          </cell>
          <cell r="AB210">
            <v>0</v>
          </cell>
          <cell r="AC210" t="str">
            <v>n/a</v>
          </cell>
          <cell r="AD210">
            <v>0</v>
          </cell>
          <cell r="AE210">
            <v>0</v>
          </cell>
          <cell r="AG210" t="str">
            <v>Main Replacements</v>
          </cell>
        </row>
        <row r="211">
          <cell r="J211" t="str">
            <v>Transportation</v>
          </cell>
          <cell r="AA211">
            <v>0</v>
          </cell>
          <cell r="AB211">
            <v>0</v>
          </cell>
          <cell r="AC211" t="str">
            <v>n/a</v>
          </cell>
          <cell r="AD211">
            <v>0</v>
          </cell>
          <cell r="AE211">
            <v>0</v>
          </cell>
          <cell r="AG211" t="str">
            <v>Cathodic Protection</v>
          </cell>
        </row>
        <row r="212">
          <cell r="J212" t="str">
            <v>Other Costs</v>
          </cell>
          <cell r="AA212">
            <v>0</v>
          </cell>
          <cell r="AB212">
            <v>51</v>
          </cell>
          <cell r="AC212" t="str">
            <v>n/a</v>
          </cell>
          <cell r="AD212">
            <v>51</v>
          </cell>
          <cell r="AE212">
            <v>0</v>
          </cell>
          <cell r="AG212" t="str">
            <v>Measuring and Regulation Station Equipment</v>
          </cell>
        </row>
        <row r="213">
          <cell r="J213" t="str">
            <v>Transportation</v>
          </cell>
          <cell r="AA213">
            <v>0</v>
          </cell>
          <cell r="AB213">
            <v>0</v>
          </cell>
          <cell r="AC213" t="str">
            <v>n/a</v>
          </cell>
          <cell r="AD213">
            <v>0</v>
          </cell>
          <cell r="AE213">
            <v>0</v>
          </cell>
          <cell r="AG213" t="str">
            <v>Measuring and Regulation Station Equipment</v>
          </cell>
        </row>
        <row r="214">
          <cell r="J214" t="str">
            <v>CIAC</v>
          </cell>
          <cell r="AA214">
            <v>0</v>
          </cell>
          <cell r="AB214">
            <v>0</v>
          </cell>
          <cell r="AC214" t="str">
            <v>n/a</v>
          </cell>
          <cell r="AD214">
            <v>0</v>
          </cell>
          <cell r="AE214">
            <v>0</v>
          </cell>
          <cell r="AG214" t="str">
            <v>New Revenue Services</v>
          </cell>
        </row>
        <row r="215">
          <cell r="J215" t="str">
            <v>Transportation</v>
          </cell>
          <cell r="AA215">
            <v>0</v>
          </cell>
          <cell r="AB215">
            <v>0</v>
          </cell>
          <cell r="AC215" t="str">
            <v>n/a</v>
          </cell>
          <cell r="AD215">
            <v>0</v>
          </cell>
          <cell r="AE215">
            <v>0</v>
          </cell>
          <cell r="AG215" t="str">
            <v>Measuring and Regulation Station Equipment</v>
          </cell>
        </row>
        <row r="216">
          <cell r="J216" t="str">
            <v>Material &amp; Supply</v>
          </cell>
          <cell r="AA216">
            <v>673.51</v>
          </cell>
          <cell r="AB216">
            <v>0</v>
          </cell>
          <cell r="AC216" t="str">
            <v>n/a</v>
          </cell>
          <cell r="AD216">
            <v>673.51</v>
          </cell>
          <cell r="AE216">
            <v>673.51</v>
          </cell>
          <cell r="AG216" t="str">
            <v>New Revenue Services</v>
          </cell>
        </row>
        <row r="217">
          <cell r="J217" t="str">
            <v>Labor &amp; Fringe</v>
          </cell>
          <cell r="AA217">
            <v>7302.12</v>
          </cell>
          <cell r="AB217">
            <v>0</v>
          </cell>
          <cell r="AC217" t="str">
            <v>n/a</v>
          </cell>
          <cell r="AD217">
            <v>7302.12</v>
          </cell>
          <cell r="AE217">
            <v>7302.12</v>
          </cell>
          <cell r="AG217" t="str">
            <v>New Revenue Services</v>
          </cell>
        </row>
        <row r="218">
          <cell r="J218" t="str">
            <v>Outside Services</v>
          </cell>
          <cell r="AA218">
            <v>0</v>
          </cell>
          <cell r="AB218">
            <v>0</v>
          </cell>
          <cell r="AC218" t="str">
            <v>n/a</v>
          </cell>
          <cell r="AD218">
            <v>0</v>
          </cell>
          <cell r="AE218">
            <v>0</v>
          </cell>
          <cell r="AG218" t="str">
            <v>Measuring and Regulation Station Equipment</v>
          </cell>
        </row>
        <row r="219">
          <cell r="J219" t="str">
            <v>Labor &amp; Fringe</v>
          </cell>
          <cell r="AA219">
            <v>0</v>
          </cell>
          <cell r="AB219">
            <v>0</v>
          </cell>
          <cell r="AC219" t="str">
            <v>n/a</v>
          </cell>
          <cell r="AD219">
            <v>0</v>
          </cell>
          <cell r="AE219">
            <v>0</v>
          </cell>
          <cell r="AG219" t="str">
            <v>Measuring and Regulation Station Equipment</v>
          </cell>
        </row>
        <row r="220">
          <cell r="J220" t="str">
            <v>Outside Services</v>
          </cell>
          <cell r="AA220">
            <v>35775</v>
          </cell>
          <cell r="AB220">
            <v>0</v>
          </cell>
          <cell r="AC220" t="str">
            <v>n/a</v>
          </cell>
          <cell r="AD220">
            <v>35775</v>
          </cell>
          <cell r="AE220">
            <v>35775</v>
          </cell>
          <cell r="AG220" t="str">
            <v>New Revenue Mains</v>
          </cell>
        </row>
        <row r="221">
          <cell r="J221" t="str">
            <v>Overheads</v>
          </cell>
          <cell r="AA221">
            <v>161.16</v>
          </cell>
          <cell r="AB221">
            <v>0</v>
          </cell>
          <cell r="AC221" t="str">
            <v>n/a</v>
          </cell>
          <cell r="AD221">
            <v>161.16</v>
          </cell>
          <cell r="AE221">
            <v>161.16</v>
          </cell>
          <cell r="AG221" t="str">
            <v>New Revenue Mains</v>
          </cell>
        </row>
        <row r="222">
          <cell r="J222" t="str">
            <v>Outside Services</v>
          </cell>
          <cell r="AA222">
            <v>0</v>
          </cell>
          <cell r="AB222">
            <v>0</v>
          </cell>
          <cell r="AC222" t="str">
            <v>n/a</v>
          </cell>
          <cell r="AD222">
            <v>0</v>
          </cell>
          <cell r="AE222">
            <v>0</v>
          </cell>
          <cell r="AG222" t="str">
            <v>New Revenue Mains</v>
          </cell>
        </row>
        <row r="223">
          <cell r="J223" t="str">
            <v>Payments</v>
          </cell>
          <cell r="AA223">
            <v>0</v>
          </cell>
          <cell r="AB223">
            <v>0</v>
          </cell>
          <cell r="AC223" t="str">
            <v>n/a</v>
          </cell>
          <cell r="AD223">
            <v>0</v>
          </cell>
          <cell r="AE223">
            <v>0</v>
          </cell>
          <cell r="AG223" t="str">
            <v>Transportation Vehicles</v>
          </cell>
        </row>
        <row r="224">
          <cell r="J224" t="str">
            <v>Outside Services</v>
          </cell>
          <cell r="AA224">
            <v>-259.27999999999997</v>
          </cell>
          <cell r="AB224">
            <v>0</v>
          </cell>
          <cell r="AC224" t="str">
            <v>n/a</v>
          </cell>
          <cell r="AD224">
            <v>-259.27999999999997</v>
          </cell>
          <cell r="AE224">
            <v>-259.27999999999997</v>
          </cell>
          <cell r="AG224" t="str">
            <v>Transportation Vehicles</v>
          </cell>
        </row>
        <row r="225">
          <cell r="J225" t="str">
            <v>Labor &amp; Fringe</v>
          </cell>
          <cell r="AA225">
            <v>0</v>
          </cell>
          <cell r="AB225">
            <v>0</v>
          </cell>
          <cell r="AC225" t="str">
            <v>n/a</v>
          </cell>
          <cell r="AD225">
            <v>0</v>
          </cell>
          <cell r="AE225">
            <v>0</v>
          </cell>
          <cell r="AG225" t="str">
            <v>Office Equipment</v>
          </cell>
        </row>
        <row r="226">
          <cell r="J226" t="str">
            <v>Overheads</v>
          </cell>
          <cell r="AA226">
            <v>0</v>
          </cell>
          <cell r="AB226">
            <v>0</v>
          </cell>
          <cell r="AC226" t="str">
            <v>n/a</v>
          </cell>
          <cell r="AD226">
            <v>0</v>
          </cell>
          <cell r="AE226">
            <v>0</v>
          </cell>
          <cell r="AG226" t="str">
            <v>Office Equipment</v>
          </cell>
        </row>
        <row r="227">
          <cell r="J227" t="str">
            <v>Material &amp; Supply</v>
          </cell>
          <cell r="AA227">
            <v>0</v>
          </cell>
          <cell r="AB227">
            <v>0</v>
          </cell>
          <cell r="AC227" t="str">
            <v>n/a</v>
          </cell>
          <cell r="AD227">
            <v>0</v>
          </cell>
          <cell r="AE227">
            <v>0</v>
          </cell>
          <cell r="AG227" t="str">
            <v>Improvements to Property</v>
          </cell>
        </row>
        <row r="228">
          <cell r="J228" t="str">
            <v>Transportation</v>
          </cell>
          <cell r="AA228">
            <v>0</v>
          </cell>
          <cell r="AB228">
            <v>0</v>
          </cell>
          <cell r="AC228" t="str">
            <v>n/a</v>
          </cell>
          <cell r="AD228">
            <v>0</v>
          </cell>
          <cell r="AE228">
            <v>0</v>
          </cell>
          <cell r="AG228" t="str">
            <v>Improvements to Property</v>
          </cell>
        </row>
        <row r="229">
          <cell r="J229" t="str">
            <v>Other Costs</v>
          </cell>
          <cell r="AA229">
            <v>0</v>
          </cell>
          <cell r="AB229">
            <v>0</v>
          </cell>
          <cell r="AC229" t="str">
            <v>n/a</v>
          </cell>
          <cell r="AD229">
            <v>0</v>
          </cell>
          <cell r="AE229">
            <v>0</v>
          </cell>
          <cell r="AG229" t="str">
            <v>Improvements to Property</v>
          </cell>
        </row>
        <row r="230">
          <cell r="J230" t="str">
            <v>Material &amp; Supply</v>
          </cell>
          <cell r="AA230">
            <v>37529.32</v>
          </cell>
          <cell r="AB230">
            <v>0</v>
          </cell>
          <cell r="AC230" t="str">
            <v>n/a</v>
          </cell>
          <cell r="AD230">
            <v>37529.32</v>
          </cell>
          <cell r="AE230">
            <v>37529.32</v>
          </cell>
          <cell r="AG230" t="str">
            <v>Regulators</v>
          </cell>
        </row>
        <row r="231">
          <cell r="J231" t="str">
            <v>Overheads</v>
          </cell>
          <cell r="AA231">
            <v>95.17</v>
          </cell>
          <cell r="AB231">
            <v>0</v>
          </cell>
          <cell r="AC231" t="str">
            <v>n/a</v>
          </cell>
          <cell r="AD231">
            <v>95.17</v>
          </cell>
          <cell r="AE231">
            <v>95.17</v>
          </cell>
          <cell r="AG231" t="str">
            <v>Regulators</v>
          </cell>
        </row>
        <row r="232">
          <cell r="J232" t="str">
            <v>Labor &amp; Fringe</v>
          </cell>
          <cell r="AA232">
            <v>0</v>
          </cell>
          <cell r="AB232">
            <v>0</v>
          </cell>
          <cell r="AC232" t="str">
            <v>n/a</v>
          </cell>
          <cell r="AD232">
            <v>0</v>
          </cell>
          <cell r="AE232">
            <v>0</v>
          </cell>
          <cell r="AG232" t="str">
            <v>Meter/Reg Install - Comm</v>
          </cell>
        </row>
        <row r="233">
          <cell r="J233" t="str">
            <v>Transportation</v>
          </cell>
          <cell r="AA233">
            <v>0</v>
          </cell>
          <cell r="AB233">
            <v>0</v>
          </cell>
          <cell r="AC233" t="str">
            <v>n/a</v>
          </cell>
          <cell r="AD233">
            <v>0</v>
          </cell>
          <cell r="AE233">
            <v>0</v>
          </cell>
          <cell r="AG233" t="str">
            <v>Meter/Reg Install - Comm</v>
          </cell>
        </row>
        <row r="234">
          <cell r="J234" t="str">
            <v>Overheads</v>
          </cell>
          <cell r="AA234">
            <v>0</v>
          </cell>
          <cell r="AB234">
            <v>0</v>
          </cell>
          <cell r="AC234" t="str">
            <v>n/a</v>
          </cell>
          <cell r="AD234">
            <v>0</v>
          </cell>
          <cell r="AE234">
            <v>0</v>
          </cell>
          <cell r="AG234" t="str">
            <v>Meter/Reg Install - Comm</v>
          </cell>
        </row>
        <row r="235">
          <cell r="J235" t="str">
            <v>Other Costs</v>
          </cell>
          <cell r="AA235">
            <v>0</v>
          </cell>
          <cell r="AB235">
            <v>3918.37</v>
          </cell>
          <cell r="AC235" t="str">
            <v>n/a</v>
          </cell>
          <cell r="AD235">
            <v>3918.37</v>
          </cell>
          <cell r="AE235">
            <v>0</v>
          </cell>
          <cell r="AG235" t="str">
            <v>Municipal Improvements</v>
          </cell>
        </row>
        <row r="236">
          <cell r="J236" t="str">
            <v>Transportation</v>
          </cell>
          <cell r="AA236">
            <v>0</v>
          </cell>
          <cell r="AB236">
            <v>0</v>
          </cell>
          <cell r="AC236" t="str">
            <v>n/a</v>
          </cell>
          <cell r="AD236">
            <v>0</v>
          </cell>
          <cell r="AE236">
            <v>0</v>
          </cell>
          <cell r="AG236" t="str">
            <v>Municipal Improvements</v>
          </cell>
        </row>
        <row r="237">
          <cell r="J237" t="str">
            <v>Other Costs</v>
          </cell>
          <cell r="AA237">
            <v>0</v>
          </cell>
          <cell r="AB237">
            <v>1016</v>
          </cell>
          <cell r="AC237" t="str">
            <v>n/a</v>
          </cell>
          <cell r="AD237">
            <v>1016</v>
          </cell>
          <cell r="AE237">
            <v>0</v>
          </cell>
          <cell r="AG237" t="str">
            <v>Cathodic Protection</v>
          </cell>
        </row>
        <row r="238">
          <cell r="J238" t="str">
            <v>Material &amp; Supply</v>
          </cell>
          <cell r="AA238">
            <v>0</v>
          </cell>
          <cell r="AB238">
            <v>0</v>
          </cell>
          <cell r="AC238" t="str">
            <v>n/a</v>
          </cell>
          <cell r="AD238">
            <v>0</v>
          </cell>
          <cell r="AE238">
            <v>0</v>
          </cell>
          <cell r="AG238" t="str">
            <v>Cathodic Protection</v>
          </cell>
        </row>
        <row r="239">
          <cell r="J239" t="str">
            <v>Transportation</v>
          </cell>
          <cell r="AA239">
            <v>0</v>
          </cell>
          <cell r="AB239">
            <v>0</v>
          </cell>
          <cell r="AC239" t="str">
            <v>n/a</v>
          </cell>
          <cell r="AD239">
            <v>0</v>
          </cell>
          <cell r="AE239">
            <v>0</v>
          </cell>
          <cell r="AG239" t="str">
            <v>Misc. Non-Revenue Producing</v>
          </cell>
        </row>
        <row r="240">
          <cell r="J240" t="str">
            <v>Other Costs</v>
          </cell>
          <cell r="AA240">
            <v>0</v>
          </cell>
          <cell r="AB240">
            <v>0</v>
          </cell>
          <cell r="AC240" t="str">
            <v>n/a</v>
          </cell>
          <cell r="AD240">
            <v>0</v>
          </cell>
          <cell r="AE240">
            <v>0</v>
          </cell>
          <cell r="AG240" t="str">
            <v>Misc. Non-Revenue Producing</v>
          </cell>
        </row>
        <row r="241">
          <cell r="J241" t="str">
            <v>Outside Services</v>
          </cell>
          <cell r="AA241">
            <v>891.99</v>
          </cell>
          <cell r="AB241">
            <v>0</v>
          </cell>
          <cell r="AC241" t="str">
            <v>n/a</v>
          </cell>
          <cell r="AD241">
            <v>891.99</v>
          </cell>
          <cell r="AE241">
            <v>891.99</v>
          </cell>
          <cell r="AG241" t="str">
            <v>Service Line Replacements</v>
          </cell>
        </row>
        <row r="242">
          <cell r="J242" t="str">
            <v>Other Costs</v>
          </cell>
          <cell r="AA242">
            <v>14.72</v>
          </cell>
          <cell r="AB242">
            <v>142.69999999999999</v>
          </cell>
          <cell r="AC242" t="str">
            <v>n/a</v>
          </cell>
          <cell r="AD242">
            <v>157.41999999999999</v>
          </cell>
          <cell r="AE242">
            <v>14.72</v>
          </cell>
          <cell r="AG242" t="str">
            <v>Meter/Reg Install - Res</v>
          </cell>
        </row>
        <row r="243">
          <cell r="J243" t="str">
            <v>Labor &amp; Fringe</v>
          </cell>
          <cell r="AA243">
            <v>0</v>
          </cell>
          <cell r="AB243">
            <v>0</v>
          </cell>
          <cell r="AC243" t="str">
            <v>n/a</v>
          </cell>
          <cell r="AD243">
            <v>0</v>
          </cell>
          <cell r="AE243">
            <v>0</v>
          </cell>
          <cell r="AG243" t="str">
            <v>Misc. Non-Revenue Producing</v>
          </cell>
        </row>
        <row r="244">
          <cell r="J244" t="str">
            <v>Payments</v>
          </cell>
          <cell r="AA244">
            <v>0</v>
          </cell>
          <cell r="AB244">
            <v>0</v>
          </cell>
          <cell r="AC244" t="str">
            <v>n/a</v>
          </cell>
          <cell r="AD244">
            <v>0</v>
          </cell>
          <cell r="AE244">
            <v>0</v>
          </cell>
          <cell r="AG244" t="str">
            <v>Meter/Reg Install - Res</v>
          </cell>
        </row>
        <row r="245">
          <cell r="J245" t="str">
            <v>Other Costs</v>
          </cell>
          <cell r="AA245">
            <v>951.09</v>
          </cell>
          <cell r="AB245">
            <v>35497</v>
          </cell>
          <cell r="AC245" t="str">
            <v>n/a</v>
          </cell>
          <cell r="AD245">
            <v>36448.089999999997</v>
          </cell>
          <cell r="AE245">
            <v>951.09</v>
          </cell>
          <cell r="AG245" t="str">
            <v>Service Line Replacements</v>
          </cell>
        </row>
        <row r="246">
          <cell r="J246" t="str">
            <v>Material &amp; Supply</v>
          </cell>
          <cell r="AA246">
            <v>0</v>
          </cell>
          <cell r="AB246">
            <v>0</v>
          </cell>
          <cell r="AC246" t="str">
            <v>n/a</v>
          </cell>
          <cell r="AD246">
            <v>0</v>
          </cell>
          <cell r="AE246">
            <v>0</v>
          </cell>
          <cell r="AG246" t="str">
            <v>Misc. Non-Revenue Producing</v>
          </cell>
        </row>
        <row r="247">
          <cell r="J247" t="str">
            <v>Overheads</v>
          </cell>
          <cell r="AA247">
            <v>0</v>
          </cell>
          <cell r="AB247">
            <v>0</v>
          </cell>
          <cell r="AC247" t="str">
            <v>n/a</v>
          </cell>
          <cell r="AD247">
            <v>0</v>
          </cell>
          <cell r="AE247">
            <v>0</v>
          </cell>
          <cell r="AG247" t="str">
            <v>Misc. Non-Revenue Producing</v>
          </cell>
        </row>
        <row r="248">
          <cell r="J248" t="str">
            <v>Overheads</v>
          </cell>
          <cell r="AA248">
            <v>0</v>
          </cell>
          <cell r="AB248">
            <v>0</v>
          </cell>
          <cell r="AC248" t="str">
            <v>n/a</v>
          </cell>
          <cell r="AD248">
            <v>0</v>
          </cell>
          <cell r="AE248">
            <v>0</v>
          </cell>
          <cell r="AG248" t="str">
            <v>Misc. Non-Revenue Producing</v>
          </cell>
        </row>
        <row r="249">
          <cell r="J249" t="str">
            <v>Material &amp; Supply</v>
          </cell>
          <cell r="AA249">
            <v>0</v>
          </cell>
          <cell r="AB249">
            <v>0</v>
          </cell>
          <cell r="AC249" t="str">
            <v>n/a</v>
          </cell>
          <cell r="AD249">
            <v>0</v>
          </cell>
          <cell r="AE249">
            <v>0</v>
          </cell>
          <cell r="AG249" t="str">
            <v>Misc. Non-Revenue Producing</v>
          </cell>
        </row>
        <row r="250">
          <cell r="J250" t="str">
            <v>Transportation</v>
          </cell>
          <cell r="AA250">
            <v>0</v>
          </cell>
          <cell r="AB250">
            <v>0</v>
          </cell>
          <cell r="AC250" t="str">
            <v>n/a</v>
          </cell>
          <cell r="AD250">
            <v>0</v>
          </cell>
          <cell r="AE250">
            <v>0</v>
          </cell>
          <cell r="AG250" t="str">
            <v>Misc. Non-Revenue Producing</v>
          </cell>
        </row>
        <row r="251">
          <cell r="J251" t="str">
            <v>Transportation</v>
          </cell>
          <cell r="AA251">
            <v>25.99</v>
          </cell>
          <cell r="AB251">
            <v>0</v>
          </cell>
          <cell r="AC251" t="str">
            <v>n/a</v>
          </cell>
          <cell r="AD251">
            <v>25.99</v>
          </cell>
          <cell r="AE251">
            <v>25.99</v>
          </cell>
          <cell r="AG251" t="str">
            <v>Cast Iron/Bare Steel Main Repl.</v>
          </cell>
        </row>
        <row r="252">
          <cell r="J252" t="str">
            <v>Overheads</v>
          </cell>
          <cell r="AA252">
            <v>0</v>
          </cell>
          <cell r="AB252">
            <v>0</v>
          </cell>
          <cell r="AC252" t="str">
            <v>n/a</v>
          </cell>
          <cell r="AD252">
            <v>0</v>
          </cell>
          <cell r="AE252">
            <v>0</v>
          </cell>
          <cell r="AG252" t="str">
            <v>Cast Iron/Bare Steel Main Repl.</v>
          </cell>
        </row>
        <row r="253">
          <cell r="J253" t="str">
            <v>Material &amp; Supply</v>
          </cell>
          <cell r="AA253">
            <v>0</v>
          </cell>
          <cell r="AB253">
            <v>0</v>
          </cell>
          <cell r="AC253" t="str">
            <v>n/a</v>
          </cell>
          <cell r="AD253">
            <v>0</v>
          </cell>
          <cell r="AE253">
            <v>0</v>
          </cell>
          <cell r="AG253" t="str">
            <v>Cast Iron/Bare Steel Main Repl.</v>
          </cell>
        </row>
        <row r="254">
          <cell r="J254" t="str">
            <v>Outside Services</v>
          </cell>
          <cell r="AA254">
            <v>0</v>
          </cell>
          <cell r="AB254">
            <v>0</v>
          </cell>
          <cell r="AC254" t="str">
            <v>n/a</v>
          </cell>
          <cell r="AD254">
            <v>0</v>
          </cell>
          <cell r="AE254">
            <v>0</v>
          </cell>
          <cell r="AG254" t="str">
            <v>Misc. Non-Revenue Producing</v>
          </cell>
        </row>
        <row r="255">
          <cell r="J255" t="str">
            <v>Transportation</v>
          </cell>
          <cell r="AA255">
            <v>0</v>
          </cell>
          <cell r="AB255">
            <v>0</v>
          </cell>
          <cell r="AC255" t="str">
            <v>n/a</v>
          </cell>
          <cell r="AD255">
            <v>0</v>
          </cell>
          <cell r="AE255">
            <v>0</v>
          </cell>
          <cell r="AG255" t="str">
            <v>Tools and Shop Equipment</v>
          </cell>
        </row>
        <row r="256">
          <cell r="J256" t="str">
            <v>Labor &amp; Fringe</v>
          </cell>
          <cell r="AA256">
            <v>7315.14</v>
          </cell>
          <cell r="AB256">
            <v>0</v>
          </cell>
          <cell r="AC256" t="str">
            <v>n/a</v>
          </cell>
          <cell r="AD256">
            <v>7315.14</v>
          </cell>
          <cell r="AE256">
            <v>7315.14</v>
          </cell>
          <cell r="AG256" t="str">
            <v>New Revenue Services</v>
          </cell>
        </row>
        <row r="257">
          <cell r="J257" t="str">
            <v>Overheads</v>
          </cell>
          <cell r="AA257">
            <v>10248.16</v>
          </cell>
          <cell r="AB257">
            <v>0</v>
          </cell>
          <cell r="AC257" t="str">
            <v>n/a</v>
          </cell>
          <cell r="AD257">
            <v>10248.16</v>
          </cell>
          <cell r="AE257">
            <v>10248.16</v>
          </cell>
          <cell r="AG257" t="str">
            <v>New Revenue Services</v>
          </cell>
        </row>
        <row r="258">
          <cell r="J258" t="str">
            <v>Outside Services</v>
          </cell>
          <cell r="AA258">
            <v>0</v>
          </cell>
          <cell r="AB258">
            <v>0</v>
          </cell>
          <cell r="AC258" t="str">
            <v>n/a</v>
          </cell>
          <cell r="AD258">
            <v>0</v>
          </cell>
          <cell r="AE258">
            <v>0</v>
          </cell>
          <cell r="AG258" t="str">
            <v>Transportation Vehicles</v>
          </cell>
        </row>
        <row r="259">
          <cell r="J259" t="str">
            <v>Labor &amp; Fringe</v>
          </cell>
          <cell r="AA259">
            <v>643.77</v>
          </cell>
          <cell r="AB259">
            <v>0</v>
          </cell>
          <cell r="AC259" t="str">
            <v>n/a</v>
          </cell>
          <cell r="AD259">
            <v>643.77</v>
          </cell>
          <cell r="AE259">
            <v>643.77</v>
          </cell>
          <cell r="AG259" t="str">
            <v>Cast Iron/Bare Steel Main Repl.</v>
          </cell>
        </row>
        <row r="260">
          <cell r="J260" t="str">
            <v>Other Costs</v>
          </cell>
          <cell r="AA260">
            <v>305.02999999999997</v>
          </cell>
          <cell r="AB260">
            <v>49935.46</v>
          </cell>
          <cell r="AC260" t="str">
            <v>n/a</v>
          </cell>
          <cell r="AD260">
            <v>50240.49</v>
          </cell>
          <cell r="AE260">
            <v>305.02999999999997</v>
          </cell>
          <cell r="AG260" t="str">
            <v>Cast Iron/Bare Steel Main Repl.</v>
          </cell>
        </row>
        <row r="261">
          <cell r="J261" t="str">
            <v>Outside Services</v>
          </cell>
          <cell r="AA261">
            <v>76688.160000000003</v>
          </cell>
          <cell r="AB261">
            <v>0</v>
          </cell>
          <cell r="AC261" t="str">
            <v>n/a</v>
          </cell>
          <cell r="AD261">
            <v>76688.160000000003</v>
          </cell>
          <cell r="AE261">
            <v>76688.160000000003</v>
          </cell>
          <cell r="AG261" t="str">
            <v>New Revenue Services</v>
          </cell>
        </row>
        <row r="262">
          <cell r="J262" t="str">
            <v>Transportation</v>
          </cell>
          <cell r="AA262">
            <v>18.39</v>
          </cell>
          <cell r="AB262">
            <v>0</v>
          </cell>
          <cell r="AC262" t="str">
            <v>n/a</v>
          </cell>
          <cell r="AD262">
            <v>18.39</v>
          </cell>
          <cell r="AE262">
            <v>18.39</v>
          </cell>
          <cell r="AG262" t="str">
            <v>Cast Iron/Bare Steel Main Repl.</v>
          </cell>
        </row>
        <row r="263">
          <cell r="J263" t="str">
            <v>Material &amp; Supply</v>
          </cell>
          <cell r="AA263">
            <v>1018.9</v>
          </cell>
          <cell r="AB263">
            <v>0</v>
          </cell>
          <cell r="AC263" t="str">
            <v>n/a</v>
          </cell>
          <cell r="AD263">
            <v>1018.9</v>
          </cell>
          <cell r="AE263">
            <v>1018.9</v>
          </cell>
          <cell r="AG263" t="str">
            <v>Cast Iron/Bare Steel Main Repl.</v>
          </cell>
        </row>
        <row r="264">
          <cell r="J264" t="str">
            <v>Payments</v>
          </cell>
          <cell r="AA264">
            <v>0</v>
          </cell>
          <cell r="AB264">
            <v>0</v>
          </cell>
          <cell r="AC264" t="str">
            <v>n/a</v>
          </cell>
          <cell r="AD264">
            <v>0</v>
          </cell>
          <cell r="AE264">
            <v>0</v>
          </cell>
          <cell r="AG264" t="str">
            <v>Cast Iron/Bare Steel Main Repl.</v>
          </cell>
        </row>
        <row r="265">
          <cell r="J265" t="str">
            <v>Overheads</v>
          </cell>
          <cell r="AA265">
            <v>0</v>
          </cell>
          <cell r="AB265">
            <v>0</v>
          </cell>
          <cell r="AC265" t="str">
            <v>n/a</v>
          </cell>
          <cell r="AD265">
            <v>0</v>
          </cell>
          <cell r="AE265">
            <v>0</v>
          </cell>
          <cell r="AG265" t="str">
            <v>Power Operated Equipment</v>
          </cell>
        </row>
        <row r="266">
          <cell r="J266" t="str">
            <v>Material &amp; Supply</v>
          </cell>
          <cell r="AA266">
            <v>0</v>
          </cell>
          <cell r="AB266">
            <v>0</v>
          </cell>
          <cell r="AC266" t="str">
            <v>n/a</v>
          </cell>
          <cell r="AD266">
            <v>0</v>
          </cell>
          <cell r="AE266">
            <v>0</v>
          </cell>
          <cell r="AG266" t="str">
            <v>Improvements to Property</v>
          </cell>
        </row>
        <row r="267">
          <cell r="J267" t="str">
            <v>Payments</v>
          </cell>
          <cell r="AA267">
            <v>0</v>
          </cell>
          <cell r="AB267">
            <v>0</v>
          </cell>
          <cell r="AC267" t="str">
            <v>n/a</v>
          </cell>
          <cell r="AD267">
            <v>0</v>
          </cell>
          <cell r="AE267">
            <v>0</v>
          </cell>
          <cell r="AG267" t="str">
            <v>Improvements to Property</v>
          </cell>
        </row>
        <row r="268">
          <cell r="J268" t="str">
            <v>Material &amp; Supply</v>
          </cell>
          <cell r="AA268">
            <v>0</v>
          </cell>
          <cell r="AB268">
            <v>0</v>
          </cell>
          <cell r="AC268" t="str">
            <v>n/a</v>
          </cell>
          <cell r="AD268">
            <v>0</v>
          </cell>
          <cell r="AE268">
            <v>0</v>
          </cell>
          <cell r="AG268" t="str">
            <v>Testing and Measuring Equipment</v>
          </cell>
        </row>
        <row r="269">
          <cell r="J269" t="str">
            <v>Overheads</v>
          </cell>
          <cell r="AA269">
            <v>0</v>
          </cell>
          <cell r="AB269">
            <v>0</v>
          </cell>
          <cell r="AC269" t="str">
            <v>n/a</v>
          </cell>
          <cell r="AD269">
            <v>0</v>
          </cell>
          <cell r="AE269">
            <v>0</v>
          </cell>
          <cell r="AG269" t="str">
            <v>Communication Equipment</v>
          </cell>
        </row>
        <row r="270">
          <cell r="J270" t="str">
            <v>CIAC</v>
          </cell>
          <cell r="AA270">
            <v>0</v>
          </cell>
          <cell r="AB270">
            <v>0</v>
          </cell>
          <cell r="AC270" t="str">
            <v>n/a</v>
          </cell>
          <cell r="AD270">
            <v>0</v>
          </cell>
          <cell r="AE270">
            <v>0</v>
          </cell>
          <cell r="AG270" t="str">
            <v>New Revenue Mains</v>
          </cell>
        </row>
        <row r="271">
          <cell r="J271" t="str">
            <v>Other Costs</v>
          </cell>
          <cell r="AA271">
            <v>0</v>
          </cell>
          <cell r="AB271">
            <v>454.55</v>
          </cell>
          <cell r="AC271" t="str">
            <v>n/a</v>
          </cell>
          <cell r="AD271">
            <v>454.55</v>
          </cell>
          <cell r="AE271">
            <v>0</v>
          </cell>
          <cell r="AG271" t="str">
            <v>Communication Equipment</v>
          </cell>
        </row>
        <row r="272">
          <cell r="J272" t="str">
            <v>Other Costs</v>
          </cell>
          <cell r="AA272">
            <v>0</v>
          </cell>
          <cell r="AB272">
            <v>4545.46</v>
          </cell>
          <cell r="AC272" t="str">
            <v>n/a</v>
          </cell>
          <cell r="AD272">
            <v>4545.46</v>
          </cell>
          <cell r="AE272">
            <v>0</v>
          </cell>
          <cell r="AG272" t="str">
            <v>Communication Equipment</v>
          </cell>
        </row>
        <row r="273">
          <cell r="J273" t="str">
            <v>Labor &amp; Fringe</v>
          </cell>
          <cell r="AA273">
            <v>0</v>
          </cell>
          <cell r="AB273">
            <v>0</v>
          </cell>
          <cell r="AC273" t="str">
            <v>n/a</v>
          </cell>
          <cell r="AD273">
            <v>0</v>
          </cell>
          <cell r="AE273">
            <v>0</v>
          </cell>
          <cell r="AG273" t="str">
            <v>Regulators</v>
          </cell>
        </row>
        <row r="274">
          <cell r="J274" t="str">
            <v>Material &amp; Supply</v>
          </cell>
          <cell r="AA274">
            <v>0</v>
          </cell>
          <cell r="AB274">
            <v>0</v>
          </cell>
          <cell r="AC274" t="str">
            <v>n/a</v>
          </cell>
          <cell r="AD274">
            <v>0</v>
          </cell>
          <cell r="AE274">
            <v>0</v>
          </cell>
          <cell r="AG274" t="str">
            <v>Main Replacements</v>
          </cell>
        </row>
        <row r="275">
          <cell r="J275" t="str">
            <v>Transportation</v>
          </cell>
          <cell r="AA275">
            <v>46.01</v>
          </cell>
          <cell r="AB275">
            <v>0</v>
          </cell>
          <cell r="AC275" t="str">
            <v>n/a</v>
          </cell>
          <cell r="AD275">
            <v>46.01</v>
          </cell>
          <cell r="AE275">
            <v>46.01</v>
          </cell>
          <cell r="AG275" t="str">
            <v>Main Replacements</v>
          </cell>
        </row>
        <row r="276">
          <cell r="J276" t="str">
            <v>CIAC</v>
          </cell>
          <cell r="AA276">
            <v>0</v>
          </cell>
          <cell r="AB276">
            <v>0</v>
          </cell>
          <cell r="AC276" t="str">
            <v>n/a</v>
          </cell>
          <cell r="AD276">
            <v>0</v>
          </cell>
          <cell r="AE276">
            <v>0</v>
          </cell>
          <cell r="AG276" t="str">
            <v>Main Replacements</v>
          </cell>
        </row>
        <row r="277">
          <cell r="J277" t="str">
            <v>Other Costs</v>
          </cell>
          <cell r="AA277">
            <v>60.2</v>
          </cell>
          <cell r="AB277">
            <v>1274.94</v>
          </cell>
          <cell r="AC277" t="str">
            <v>n/a</v>
          </cell>
          <cell r="AD277">
            <v>1335.14</v>
          </cell>
          <cell r="AE277">
            <v>60.2</v>
          </cell>
          <cell r="AG277" t="str">
            <v>Main Replacements</v>
          </cell>
        </row>
        <row r="278">
          <cell r="J278" t="str">
            <v>Other Costs</v>
          </cell>
          <cell r="AA278">
            <v>173.37</v>
          </cell>
          <cell r="AB278">
            <v>2549.33</v>
          </cell>
          <cell r="AC278" t="str">
            <v>n/a</v>
          </cell>
          <cell r="AD278">
            <v>2722.7</v>
          </cell>
          <cell r="AE278">
            <v>173.37</v>
          </cell>
          <cell r="AG278" t="str">
            <v>Main Replacements</v>
          </cell>
        </row>
        <row r="279">
          <cell r="J279" t="str">
            <v>Payments</v>
          </cell>
          <cell r="AA279">
            <v>0</v>
          </cell>
          <cell r="AB279">
            <v>0</v>
          </cell>
          <cell r="AC279" t="str">
            <v>n/a</v>
          </cell>
          <cell r="AD279">
            <v>0</v>
          </cell>
          <cell r="AE279">
            <v>0</v>
          </cell>
          <cell r="AG279" t="str">
            <v>Main Replacements</v>
          </cell>
        </row>
        <row r="280">
          <cell r="J280" t="str">
            <v>Other Costs</v>
          </cell>
          <cell r="AA280">
            <v>0</v>
          </cell>
          <cell r="AB280">
            <v>0</v>
          </cell>
          <cell r="AC280" t="str">
            <v>n/a</v>
          </cell>
          <cell r="AD280">
            <v>0</v>
          </cell>
          <cell r="AE280">
            <v>0</v>
          </cell>
          <cell r="AG280" t="str">
            <v>Measuring and Regulation Station Equipment</v>
          </cell>
        </row>
        <row r="281">
          <cell r="J281" t="str">
            <v>Other Costs</v>
          </cell>
          <cell r="AA281">
            <v>872.2</v>
          </cell>
          <cell r="AB281">
            <v>10431</v>
          </cell>
          <cell r="AC281" t="str">
            <v>n/a</v>
          </cell>
          <cell r="AD281">
            <v>11303.2</v>
          </cell>
          <cell r="AE281">
            <v>872.2</v>
          </cell>
          <cell r="AG281" t="str">
            <v>Meter/Reg Install - Res</v>
          </cell>
        </row>
        <row r="282">
          <cell r="J282" t="str">
            <v>Other Costs</v>
          </cell>
          <cell r="AA282">
            <v>0</v>
          </cell>
          <cell r="AB282">
            <v>0</v>
          </cell>
          <cell r="AC282" t="str">
            <v>n/a</v>
          </cell>
          <cell r="AD282">
            <v>0</v>
          </cell>
          <cell r="AE282">
            <v>0</v>
          </cell>
          <cell r="AG282" t="str">
            <v>Meter/Reg Install - Res</v>
          </cell>
        </row>
        <row r="283">
          <cell r="J283" t="str">
            <v>Other Costs</v>
          </cell>
          <cell r="AA283">
            <v>-1547.84</v>
          </cell>
          <cell r="AB283">
            <v>19120.939999999999</v>
          </cell>
          <cell r="AC283" t="str">
            <v>n/a</v>
          </cell>
          <cell r="AD283">
            <v>17573.099999999999</v>
          </cell>
          <cell r="AE283">
            <v>-1547.84</v>
          </cell>
          <cell r="AG283" t="str">
            <v>Main Replacements</v>
          </cell>
        </row>
        <row r="284">
          <cell r="J284" t="str">
            <v>Material &amp; Supply</v>
          </cell>
          <cell r="AA284">
            <v>-9742.91</v>
          </cell>
          <cell r="AB284">
            <v>0</v>
          </cell>
          <cell r="AC284" t="str">
            <v>n/a</v>
          </cell>
          <cell r="AD284">
            <v>-9742.91</v>
          </cell>
          <cell r="AE284">
            <v>-9742.91</v>
          </cell>
          <cell r="AG284" t="str">
            <v>Meter/Reg Install - Res</v>
          </cell>
        </row>
        <row r="285">
          <cell r="J285" t="str">
            <v>Overheads</v>
          </cell>
          <cell r="AA285">
            <v>0</v>
          </cell>
          <cell r="AB285">
            <v>0</v>
          </cell>
          <cell r="AC285" t="str">
            <v>n/a</v>
          </cell>
          <cell r="AD285">
            <v>0</v>
          </cell>
          <cell r="AE285">
            <v>0</v>
          </cell>
          <cell r="AG285" t="str">
            <v>Meter/Reg Install - Res</v>
          </cell>
        </row>
        <row r="286">
          <cell r="J286" t="str">
            <v>Other Costs</v>
          </cell>
          <cell r="AA286">
            <v>676.07</v>
          </cell>
          <cell r="AB286">
            <v>6119</v>
          </cell>
          <cell r="AC286" t="str">
            <v>n/a</v>
          </cell>
          <cell r="AD286">
            <v>6795.07</v>
          </cell>
          <cell r="AE286">
            <v>676.07</v>
          </cell>
          <cell r="AG286" t="str">
            <v>Service Line Replacements</v>
          </cell>
        </row>
        <row r="287">
          <cell r="J287" t="str">
            <v>Overheads</v>
          </cell>
          <cell r="AA287">
            <v>225.91</v>
          </cell>
          <cell r="AB287">
            <v>0</v>
          </cell>
          <cell r="AC287" t="str">
            <v>n/a</v>
          </cell>
          <cell r="AD287">
            <v>225.91</v>
          </cell>
          <cell r="AE287">
            <v>225.91</v>
          </cell>
          <cell r="AG287" t="str">
            <v>Service Line Replacements</v>
          </cell>
        </row>
        <row r="288">
          <cell r="J288" t="str">
            <v>Other Costs</v>
          </cell>
          <cell r="AA288">
            <v>953.87</v>
          </cell>
          <cell r="AB288">
            <v>3207</v>
          </cell>
          <cell r="AC288" t="str">
            <v>n/a</v>
          </cell>
          <cell r="AD288">
            <v>4160.87</v>
          </cell>
          <cell r="AE288">
            <v>953.87</v>
          </cell>
          <cell r="AG288" t="str">
            <v>Service Line Replacements</v>
          </cell>
        </row>
        <row r="289">
          <cell r="J289" t="str">
            <v>CIAC</v>
          </cell>
          <cell r="AA289">
            <v>0</v>
          </cell>
          <cell r="AB289">
            <v>0</v>
          </cell>
          <cell r="AC289" t="str">
            <v>n/a</v>
          </cell>
          <cell r="AD289">
            <v>0</v>
          </cell>
          <cell r="AE289">
            <v>0</v>
          </cell>
          <cell r="AG289" t="str">
            <v>Service Line Replacements</v>
          </cell>
        </row>
        <row r="290">
          <cell r="J290" t="str">
            <v>Outside Services</v>
          </cell>
          <cell r="AA290">
            <v>6362</v>
          </cell>
          <cell r="AB290">
            <v>0</v>
          </cell>
          <cell r="AC290" t="str">
            <v>n/a</v>
          </cell>
          <cell r="AD290">
            <v>6362</v>
          </cell>
          <cell r="AE290">
            <v>6362</v>
          </cell>
          <cell r="AG290" t="str">
            <v>Service Line Replacements</v>
          </cell>
        </row>
        <row r="291">
          <cell r="J291" t="str">
            <v>Material &amp; Supply</v>
          </cell>
          <cell r="AA291">
            <v>0</v>
          </cell>
          <cell r="AB291">
            <v>0</v>
          </cell>
          <cell r="AC291" t="str">
            <v>n/a</v>
          </cell>
          <cell r="AD291">
            <v>0</v>
          </cell>
          <cell r="AE291">
            <v>0</v>
          </cell>
          <cell r="AG291" t="str">
            <v>Service Line Replacements</v>
          </cell>
        </row>
        <row r="292">
          <cell r="J292" t="str">
            <v>Labor &amp; Fringe</v>
          </cell>
          <cell r="AA292">
            <v>0</v>
          </cell>
          <cell r="AB292">
            <v>0</v>
          </cell>
          <cell r="AC292" t="str">
            <v>n/a</v>
          </cell>
          <cell r="AD292">
            <v>0</v>
          </cell>
          <cell r="AE292">
            <v>0</v>
          </cell>
          <cell r="AG292" t="str">
            <v>Municipal Improvements</v>
          </cell>
        </row>
        <row r="293">
          <cell r="J293" t="str">
            <v>Overheads</v>
          </cell>
          <cell r="AA293">
            <v>0</v>
          </cell>
          <cell r="AB293">
            <v>0</v>
          </cell>
          <cell r="AC293" t="str">
            <v>n/a</v>
          </cell>
          <cell r="AD293">
            <v>0</v>
          </cell>
          <cell r="AE293">
            <v>0</v>
          </cell>
          <cell r="AG293" t="str">
            <v>Municipal Improvements</v>
          </cell>
        </row>
        <row r="294">
          <cell r="J294" t="str">
            <v>Outside Services</v>
          </cell>
          <cell r="AA294">
            <v>254969.1</v>
          </cell>
          <cell r="AB294">
            <v>0</v>
          </cell>
          <cell r="AC294" t="str">
            <v>n/a</v>
          </cell>
          <cell r="AD294">
            <v>254969.1</v>
          </cell>
          <cell r="AE294">
            <v>254969.1</v>
          </cell>
          <cell r="AG294" t="str">
            <v>Main Replacements</v>
          </cell>
        </row>
        <row r="295">
          <cell r="J295" t="str">
            <v>Overheads</v>
          </cell>
          <cell r="AA295">
            <v>1742.3</v>
          </cell>
          <cell r="AB295">
            <v>0</v>
          </cell>
          <cell r="AC295" t="str">
            <v>n/a</v>
          </cell>
          <cell r="AD295">
            <v>1742.3</v>
          </cell>
          <cell r="AE295">
            <v>1742.3</v>
          </cell>
          <cell r="AG295" t="str">
            <v>Main Replacements</v>
          </cell>
        </row>
        <row r="296">
          <cell r="J296" t="str">
            <v>Labor &amp; Fringe</v>
          </cell>
          <cell r="AA296">
            <v>111.78</v>
          </cell>
          <cell r="AB296">
            <v>0</v>
          </cell>
          <cell r="AC296" t="str">
            <v>n/a</v>
          </cell>
          <cell r="AD296">
            <v>111.78</v>
          </cell>
          <cell r="AE296">
            <v>111.78</v>
          </cell>
          <cell r="AG296" t="str">
            <v>Main Replacements</v>
          </cell>
        </row>
        <row r="297">
          <cell r="J297" t="str">
            <v>Transportation</v>
          </cell>
          <cell r="AA297">
            <v>2494.39</v>
          </cell>
          <cell r="AB297">
            <v>0</v>
          </cell>
          <cell r="AC297" t="str">
            <v>n/a</v>
          </cell>
          <cell r="AD297">
            <v>2494.39</v>
          </cell>
          <cell r="AE297">
            <v>2494.39</v>
          </cell>
          <cell r="AG297" t="str">
            <v>Main Replacements</v>
          </cell>
        </row>
        <row r="298">
          <cell r="J298" t="str">
            <v>Labor &amp; Fringe</v>
          </cell>
          <cell r="AA298">
            <v>0</v>
          </cell>
          <cell r="AB298">
            <v>0</v>
          </cell>
          <cell r="AC298" t="str">
            <v>n/a</v>
          </cell>
          <cell r="AD298">
            <v>0</v>
          </cell>
          <cell r="AE298">
            <v>0</v>
          </cell>
          <cell r="AG298" t="str">
            <v>Distribution System Improvements</v>
          </cell>
        </row>
        <row r="299">
          <cell r="J299" t="str">
            <v>Labor &amp; Fringe</v>
          </cell>
          <cell r="AA299">
            <v>1865.84</v>
          </cell>
          <cell r="AB299">
            <v>0</v>
          </cell>
          <cell r="AC299" t="str">
            <v>n/a</v>
          </cell>
          <cell r="AD299">
            <v>1865.84</v>
          </cell>
          <cell r="AE299">
            <v>1865.84</v>
          </cell>
          <cell r="AG299" t="str">
            <v>Municipal Improvements</v>
          </cell>
        </row>
        <row r="300">
          <cell r="J300" t="str">
            <v>Labor &amp; Fringe</v>
          </cell>
          <cell r="AA300">
            <v>0</v>
          </cell>
          <cell r="AB300">
            <v>0</v>
          </cell>
          <cell r="AC300" t="str">
            <v>n/a</v>
          </cell>
          <cell r="AD300">
            <v>0</v>
          </cell>
          <cell r="AE300">
            <v>0</v>
          </cell>
          <cell r="AG300" t="str">
            <v>Misc. Non-Revenue Producing</v>
          </cell>
        </row>
        <row r="301">
          <cell r="J301" t="str">
            <v>Salvage</v>
          </cell>
          <cell r="AA301">
            <v>0</v>
          </cell>
          <cell r="AB301">
            <v>0</v>
          </cell>
          <cell r="AC301" t="str">
            <v>n/a</v>
          </cell>
          <cell r="AD301">
            <v>0</v>
          </cell>
          <cell r="AE301">
            <v>0</v>
          </cell>
          <cell r="AG301" t="str">
            <v>Misc. Non-Revenue Producing</v>
          </cell>
        </row>
        <row r="302">
          <cell r="J302" t="str">
            <v>Transportation</v>
          </cell>
          <cell r="AA302">
            <v>142.97999999999999</v>
          </cell>
          <cell r="AB302">
            <v>0</v>
          </cell>
          <cell r="AC302" t="str">
            <v>n/a</v>
          </cell>
          <cell r="AD302">
            <v>142.97999999999999</v>
          </cell>
          <cell r="AE302">
            <v>142.97999999999999</v>
          </cell>
          <cell r="AG302" t="str">
            <v>Municipal Improvements</v>
          </cell>
        </row>
        <row r="303">
          <cell r="J303" t="str">
            <v>Outside Services</v>
          </cell>
          <cell r="AA303">
            <v>44944.44</v>
          </cell>
          <cell r="AB303">
            <v>0</v>
          </cell>
          <cell r="AC303" t="str">
            <v>n/a</v>
          </cell>
          <cell r="AD303">
            <v>44944.44</v>
          </cell>
          <cell r="AE303">
            <v>44944.44</v>
          </cell>
          <cell r="AG303" t="str">
            <v>Distribution System Improvements</v>
          </cell>
        </row>
        <row r="304">
          <cell r="J304" t="str">
            <v>Material &amp; Supply</v>
          </cell>
          <cell r="AA304">
            <v>51901.279999999999</v>
          </cell>
          <cell r="AB304">
            <v>0</v>
          </cell>
          <cell r="AC304" t="str">
            <v>n/a</v>
          </cell>
          <cell r="AD304">
            <v>51901.279999999999</v>
          </cell>
          <cell r="AE304">
            <v>51901.279999999999</v>
          </cell>
          <cell r="AG304" t="str">
            <v>Municipal Improvements</v>
          </cell>
        </row>
        <row r="305">
          <cell r="J305" t="str">
            <v>CIAC</v>
          </cell>
          <cell r="AA305">
            <v>0</v>
          </cell>
          <cell r="AB305">
            <v>0</v>
          </cell>
          <cell r="AC305" t="str">
            <v>n/a</v>
          </cell>
          <cell r="AD305">
            <v>0</v>
          </cell>
          <cell r="AE305">
            <v>0</v>
          </cell>
          <cell r="AG305" t="str">
            <v>Main Replacements</v>
          </cell>
        </row>
        <row r="306">
          <cell r="J306" t="str">
            <v>Other Costs</v>
          </cell>
          <cell r="AA306">
            <v>945.52</v>
          </cell>
          <cell r="AB306">
            <v>38941.03</v>
          </cell>
          <cell r="AC306" t="str">
            <v>n/a</v>
          </cell>
          <cell r="AD306">
            <v>39886.549999999996</v>
          </cell>
          <cell r="AE306">
            <v>945.52</v>
          </cell>
          <cell r="AG306" t="str">
            <v>Municipal Improvements</v>
          </cell>
        </row>
        <row r="307">
          <cell r="J307" t="str">
            <v>Labor &amp; Fringe</v>
          </cell>
          <cell r="AA307">
            <v>1013.88</v>
          </cell>
          <cell r="AB307">
            <v>0</v>
          </cell>
          <cell r="AC307" t="str">
            <v>n/a</v>
          </cell>
          <cell r="AD307">
            <v>1013.88</v>
          </cell>
          <cell r="AE307">
            <v>1013.88</v>
          </cell>
          <cell r="AG307" t="str">
            <v>Main Replacements</v>
          </cell>
        </row>
        <row r="308">
          <cell r="J308" t="str">
            <v>Overheads</v>
          </cell>
          <cell r="AA308">
            <v>9950.68</v>
          </cell>
          <cell r="AB308">
            <v>0</v>
          </cell>
          <cell r="AC308" t="str">
            <v>n/a</v>
          </cell>
          <cell r="AD308">
            <v>9950.68</v>
          </cell>
          <cell r="AE308">
            <v>9950.68</v>
          </cell>
          <cell r="AG308" t="str">
            <v>Main Replacements</v>
          </cell>
        </row>
        <row r="309">
          <cell r="J309" t="str">
            <v>Overheads</v>
          </cell>
          <cell r="AA309">
            <v>0</v>
          </cell>
          <cell r="AB309">
            <v>0</v>
          </cell>
          <cell r="AC309" t="str">
            <v>n/a</v>
          </cell>
          <cell r="AD309">
            <v>0</v>
          </cell>
          <cell r="AE309">
            <v>0</v>
          </cell>
          <cell r="AG309" t="str">
            <v>Communication Equipment</v>
          </cell>
        </row>
        <row r="310">
          <cell r="J310" t="str">
            <v>Other Costs</v>
          </cell>
          <cell r="AA310">
            <v>30635.9</v>
          </cell>
          <cell r="AB310">
            <v>1524668.88</v>
          </cell>
          <cell r="AC310" t="str">
            <v>n/a</v>
          </cell>
          <cell r="AD310">
            <v>1555304.7799999998</v>
          </cell>
          <cell r="AE310">
            <v>30635.9</v>
          </cell>
          <cell r="AG310" t="str">
            <v>Cast Iron/Bare Steel Main Repl.</v>
          </cell>
        </row>
        <row r="311">
          <cell r="J311" t="str">
            <v>Transportation</v>
          </cell>
          <cell r="AA311">
            <v>3.51</v>
          </cell>
          <cell r="AB311">
            <v>0</v>
          </cell>
          <cell r="AC311" t="str">
            <v>n/a</v>
          </cell>
          <cell r="AD311">
            <v>3.51</v>
          </cell>
          <cell r="AE311">
            <v>3.51</v>
          </cell>
          <cell r="AG311" t="str">
            <v>Main Replacements</v>
          </cell>
        </row>
        <row r="312">
          <cell r="J312" t="str">
            <v>Overheads</v>
          </cell>
          <cell r="AA312">
            <v>256.86</v>
          </cell>
          <cell r="AB312">
            <v>0</v>
          </cell>
          <cell r="AC312" t="str">
            <v>n/a</v>
          </cell>
          <cell r="AD312">
            <v>256.86</v>
          </cell>
          <cell r="AE312">
            <v>256.86</v>
          </cell>
          <cell r="AG312" t="str">
            <v>Main Replacements</v>
          </cell>
        </row>
        <row r="313">
          <cell r="J313" t="str">
            <v>Other Costs</v>
          </cell>
          <cell r="AA313">
            <v>530.16</v>
          </cell>
          <cell r="AB313">
            <v>10198</v>
          </cell>
          <cell r="AC313" t="str">
            <v>n/a</v>
          </cell>
          <cell r="AD313">
            <v>10728.16</v>
          </cell>
          <cell r="AE313">
            <v>530.16</v>
          </cell>
          <cell r="AG313" t="str">
            <v>Main Replacements</v>
          </cell>
        </row>
        <row r="314">
          <cell r="J314" t="str">
            <v>Overheads</v>
          </cell>
          <cell r="AA314">
            <v>2.39</v>
          </cell>
          <cell r="AB314">
            <v>0</v>
          </cell>
          <cell r="AC314" t="str">
            <v>n/a</v>
          </cell>
          <cell r="AD314">
            <v>2.39</v>
          </cell>
          <cell r="AE314">
            <v>2.39</v>
          </cell>
          <cell r="AG314" t="str">
            <v>Main Replacements</v>
          </cell>
        </row>
        <row r="315">
          <cell r="J315" t="str">
            <v>Labor &amp; Fringe</v>
          </cell>
          <cell r="AA315">
            <v>70.83</v>
          </cell>
          <cell r="AB315">
            <v>0</v>
          </cell>
          <cell r="AC315" t="str">
            <v>n/a</v>
          </cell>
          <cell r="AD315">
            <v>70.83</v>
          </cell>
          <cell r="AE315">
            <v>70.83</v>
          </cell>
          <cell r="AG315" t="str">
            <v>Main Replacements</v>
          </cell>
        </row>
        <row r="316">
          <cell r="J316" t="str">
            <v>Other Costs</v>
          </cell>
          <cell r="AA316">
            <v>101.6</v>
          </cell>
          <cell r="AB316">
            <v>503.64</v>
          </cell>
          <cell r="AC316" t="str">
            <v>n/a</v>
          </cell>
          <cell r="AD316">
            <v>605.24</v>
          </cell>
          <cell r="AE316">
            <v>101.6</v>
          </cell>
          <cell r="AG316" t="str">
            <v>Main Replacements</v>
          </cell>
        </row>
        <row r="317">
          <cell r="J317" t="str">
            <v>Other Costs</v>
          </cell>
          <cell r="AA317">
            <v>159.38</v>
          </cell>
          <cell r="AB317">
            <v>1274.94</v>
          </cell>
          <cell r="AC317" t="str">
            <v>n/a</v>
          </cell>
          <cell r="AD317">
            <v>1434.3200000000002</v>
          </cell>
          <cell r="AE317">
            <v>159.38</v>
          </cell>
          <cell r="AG317" t="str">
            <v>Main Replacements</v>
          </cell>
        </row>
        <row r="318">
          <cell r="J318" t="str">
            <v>Other Costs</v>
          </cell>
          <cell r="AA318">
            <v>0</v>
          </cell>
          <cell r="AB318">
            <v>0</v>
          </cell>
          <cell r="AC318" t="str">
            <v>n/a</v>
          </cell>
          <cell r="AD318">
            <v>0</v>
          </cell>
          <cell r="AE318">
            <v>0</v>
          </cell>
          <cell r="AG318" t="str">
            <v>Measuring and Regulation Station Equipment</v>
          </cell>
        </row>
        <row r="319">
          <cell r="J319" t="str">
            <v>Outside Services</v>
          </cell>
          <cell r="AA319">
            <v>4078.44</v>
          </cell>
          <cell r="AB319">
            <v>0</v>
          </cell>
          <cell r="AC319" t="str">
            <v>n/a</v>
          </cell>
          <cell r="AD319">
            <v>4078.44</v>
          </cell>
          <cell r="AE319">
            <v>4078.44</v>
          </cell>
          <cell r="AG319" t="str">
            <v>Main Replacements</v>
          </cell>
        </row>
        <row r="320">
          <cell r="J320" t="str">
            <v>Overheads</v>
          </cell>
          <cell r="AA320">
            <v>4.3899999999999997</v>
          </cell>
          <cell r="AB320">
            <v>0</v>
          </cell>
          <cell r="AC320" t="str">
            <v>n/a</v>
          </cell>
          <cell r="AD320">
            <v>4.3899999999999997</v>
          </cell>
          <cell r="AE320">
            <v>4.3899999999999997</v>
          </cell>
          <cell r="AG320" t="str">
            <v>Regulators</v>
          </cell>
        </row>
        <row r="321">
          <cell r="J321" t="str">
            <v>Payments</v>
          </cell>
          <cell r="AA321">
            <v>0</v>
          </cell>
          <cell r="AB321">
            <v>0</v>
          </cell>
          <cell r="AC321" t="str">
            <v>n/a</v>
          </cell>
          <cell r="AD321">
            <v>0</v>
          </cell>
          <cell r="AE321">
            <v>0</v>
          </cell>
          <cell r="AG321" t="str">
            <v>Main Replacements</v>
          </cell>
        </row>
        <row r="322">
          <cell r="J322" t="str">
            <v>Payments</v>
          </cell>
          <cell r="AA322">
            <v>0</v>
          </cell>
          <cell r="AB322">
            <v>0</v>
          </cell>
          <cell r="AC322" t="str">
            <v>n/a</v>
          </cell>
          <cell r="AD322">
            <v>0</v>
          </cell>
          <cell r="AE322">
            <v>0</v>
          </cell>
          <cell r="AG322" t="str">
            <v>Main Replacements</v>
          </cell>
        </row>
        <row r="323">
          <cell r="J323" t="str">
            <v>Transportation</v>
          </cell>
          <cell r="AA323">
            <v>0</v>
          </cell>
          <cell r="AB323">
            <v>0</v>
          </cell>
          <cell r="AC323" t="str">
            <v>n/a</v>
          </cell>
          <cell r="AD323">
            <v>0</v>
          </cell>
          <cell r="AE323">
            <v>0</v>
          </cell>
          <cell r="AG323" t="str">
            <v>Regulators</v>
          </cell>
        </row>
        <row r="324">
          <cell r="J324" t="str">
            <v>Overheads</v>
          </cell>
          <cell r="AA324">
            <v>911.2</v>
          </cell>
          <cell r="AB324">
            <v>0</v>
          </cell>
          <cell r="AC324" t="str">
            <v>n/a</v>
          </cell>
          <cell r="AD324">
            <v>911.2</v>
          </cell>
          <cell r="AE324">
            <v>911.2</v>
          </cell>
          <cell r="AG324" t="str">
            <v>Service Line Replacements</v>
          </cell>
        </row>
        <row r="325">
          <cell r="J325" t="str">
            <v>Payments</v>
          </cell>
          <cell r="AA325">
            <v>0</v>
          </cell>
          <cell r="AB325">
            <v>0</v>
          </cell>
          <cell r="AC325" t="str">
            <v>n/a</v>
          </cell>
          <cell r="AD325">
            <v>0</v>
          </cell>
          <cell r="AE325">
            <v>0</v>
          </cell>
          <cell r="AG325" t="str">
            <v>Service Line Replacements</v>
          </cell>
        </row>
        <row r="326">
          <cell r="J326" t="str">
            <v>Transportation</v>
          </cell>
          <cell r="AA326">
            <v>141.72</v>
          </cell>
          <cell r="AB326">
            <v>0</v>
          </cell>
          <cell r="AC326" t="str">
            <v>n/a</v>
          </cell>
          <cell r="AD326">
            <v>141.72</v>
          </cell>
          <cell r="AE326">
            <v>141.72</v>
          </cell>
          <cell r="AG326" t="str">
            <v>Service Line Replacements</v>
          </cell>
        </row>
        <row r="327">
          <cell r="J327" t="str">
            <v>Overheads</v>
          </cell>
          <cell r="AA327">
            <v>93.35</v>
          </cell>
          <cell r="AB327">
            <v>0</v>
          </cell>
          <cell r="AC327" t="str">
            <v>n/a</v>
          </cell>
          <cell r="AD327">
            <v>93.35</v>
          </cell>
          <cell r="AE327">
            <v>93.35</v>
          </cell>
          <cell r="AG327" t="str">
            <v>Service Line Replacements</v>
          </cell>
        </row>
        <row r="328">
          <cell r="J328" t="str">
            <v>Outside Services</v>
          </cell>
          <cell r="AA328">
            <v>1951.76</v>
          </cell>
          <cell r="AB328">
            <v>0</v>
          </cell>
          <cell r="AC328" t="str">
            <v>n/a</v>
          </cell>
          <cell r="AD328">
            <v>1951.76</v>
          </cell>
          <cell r="AE328">
            <v>1951.76</v>
          </cell>
          <cell r="AG328" t="str">
            <v>Service Line Replacements</v>
          </cell>
        </row>
        <row r="329">
          <cell r="J329" t="str">
            <v>Labor &amp; Fringe</v>
          </cell>
          <cell r="AA329">
            <v>0</v>
          </cell>
          <cell r="AB329">
            <v>0</v>
          </cell>
          <cell r="AC329" t="str">
            <v>n/a</v>
          </cell>
          <cell r="AD329">
            <v>0</v>
          </cell>
          <cell r="AE329">
            <v>0</v>
          </cell>
          <cell r="AG329" t="str">
            <v>Service Line Replacements</v>
          </cell>
        </row>
        <row r="330">
          <cell r="J330" t="str">
            <v>Material &amp; Supply</v>
          </cell>
          <cell r="AA330">
            <v>0</v>
          </cell>
          <cell r="AB330">
            <v>0</v>
          </cell>
          <cell r="AC330" t="str">
            <v>n/a</v>
          </cell>
          <cell r="AD330">
            <v>0</v>
          </cell>
          <cell r="AE330">
            <v>0</v>
          </cell>
          <cell r="AG330" t="str">
            <v>Cathodic Protection</v>
          </cell>
        </row>
        <row r="331">
          <cell r="J331" t="str">
            <v>Transportation</v>
          </cell>
          <cell r="AA331">
            <v>0</v>
          </cell>
          <cell r="AB331">
            <v>0</v>
          </cell>
          <cell r="AC331" t="str">
            <v>n/a</v>
          </cell>
          <cell r="AD331">
            <v>0</v>
          </cell>
          <cell r="AE331">
            <v>0</v>
          </cell>
          <cell r="AG331" t="str">
            <v>Cathodic Protection</v>
          </cell>
        </row>
        <row r="332">
          <cell r="J332" t="str">
            <v>Other Costs</v>
          </cell>
          <cell r="AA332">
            <v>0</v>
          </cell>
          <cell r="AB332">
            <v>10937</v>
          </cell>
          <cell r="AC332" t="str">
            <v>n/a</v>
          </cell>
          <cell r="AD332">
            <v>10937</v>
          </cell>
          <cell r="AE332">
            <v>0</v>
          </cell>
          <cell r="AG332" t="str">
            <v>Cathodic Protection</v>
          </cell>
        </row>
        <row r="333">
          <cell r="J333" t="str">
            <v>Payments</v>
          </cell>
          <cell r="AA333">
            <v>0</v>
          </cell>
          <cell r="AB333">
            <v>0</v>
          </cell>
          <cell r="AC333" t="str">
            <v>n/a</v>
          </cell>
          <cell r="AD333">
            <v>0</v>
          </cell>
          <cell r="AE333">
            <v>0</v>
          </cell>
          <cell r="AG333" t="str">
            <v>Service Line Replacements</v>
          </cell>
        </row>
        <row r="334">
          <cell r="J334" t="str">
            <v>Other Costs</v>
          </cell>
          <cell r="AA334">
            <v>12175.74</v>
          </cell>
          <cell r="AB334">
            <v>74324</v>
          </cell>
          <cell r="AC334" t="str">
            <v>n/a</v>
          </cell>
          <cell r="AD334">
            <v>86499.74</v>
          </cell>
          <cell r="AE334">
            <v>12175.74</v>
          </cell>
          <cell r="AG334" t="str">
            <v>Service Line Replacements</v>
          </cell>
        </row>
        <row r="335">
          <cell r="J335" t="str">
            <v>Outside Services</v>
          </cell>
          <cell r="AA335">
            <v>0</v>
          </cell>
          <cell r="AB335">
            <v>0</v>
          </cell>
          <cell r="AC335" t="str">
            <v>n/a</v>
          </cell>
          <cell r="AD335">
            <v>0</v>
          </cell>
          <cell r="AE335">
            <v>0</v>
          </cell>
          <cell r="AG335" t="str">
            <v>Distribution System Improvements</v>
          </cell>
        </row>
        <row r="336">
          <cell r="J336" t="str">
            <v>Overheads</v>
          </cell>
          <cell r="AA336">
            <v>0</v>
          </cell>
          <cell r="AB336">
            <v>0</v>
          </cell>
          <cell r="AC336" t="str">
            <v>n/a</v>
          </cell>
          <cell r="AD336">
            <v>0</v>
          </cell>
          <cell r="AE336">
            <v>0</v>
          </cell>
          <cell r="AG336" t="str">
            <v>Distribution System Improvements</v>
          </cell>
        </row>
        <row r="337">
          <cell r="J337" t="str">
            <v>Labor &amp; Fringe</v>
          </cell>
          <cell r="AA337">
            <v>0</v>
          </cell>
          <cell r="AB337">
            <v>0</v>
          </cell>
          <cell r="AC337" t="str">
            <v>n/a</v>
          </cell>
          <cell r="AD337">
            <v>0</v>
          </cell>
          <cell r="AE337">
            <v>0</v>
          </cell>
          <cell r="AG337" t="str">
            <v>Distribution System Improvements</v>
          </cell>
        </row>
        <row r="338">
          <cell r="J338" t="str">
            <v>Outside Services</v>
          </cell>
          <cell r="AA338">
            <v>0</v>
          </cell>
          <cell r="AB338">
            <v>0</v>
          </cell>
          <cell r="AC338" t="str">
            <v>n/a</v>
          </cell>
          <cell r="AD338">
            <v>0</v>
          </cell>
          <cell r="AE338">
            <v>0</v>
          </cell>
          <cell r="AG338" t="str">
            <v>Municipal Improvements</v>
          </cell>
        </row>
        <row r="339">
          <cell r="J339" t="str">
            <v>Transportation</v>
          </cell>
          <cell r="AA339">
            <v>0</v>
          </cell>
          <cell r="AB339">
            <v>0</v>
          </cell>
          <cell r="AC339" t="str">
            <v>n/a</v>
          </cell>
          <cell r="AD339">
            <v>0</v>
          </cell>
          <cell r="AE339">
            <v>0</v>
          </cell>
          <cell r="AG339" t="str">
            <v>Municipal Improvements</v>
          </cell>
        </row>
        <row r="340">
          <cell r="J340" t="str">
            <v>Material &amp; Supply</v>
          </cell>
          <cell r="AA340">
            <v>0</v>
          </cell>
          <cell r="AB340">
            <v>0</v>
          </cell>
          <cell r="AC340" t="str">
            <v>n/a</v>
          </cell>
          <cell r="AD340">
            <v>0</v>
          </cell>
          <cell r="AE340">
            <v>0</v>
          </cell>
          <cell r="AG340" t="str">
            <v>Cathodic Protection</v>
          </cell>
        </row>
        <row r="341">
          <cell r="J341" t="str">
            <v>Overheads</v>
          </cell>
          <cell r="AA341">
            <v>0</v>
          </cell>
          <cell r="AB341">
            <v>0</v>
          </cell>
          <cell r="AC341" t="str">
            <v>n/a</v>
          </cell>
          <cell r="AD341">
            <v>0</v>
          </cell>
          <cell r="AE341">
            <v>0</v>
          </cell>
          <cell r="AG341" t="str">
            <v>Cathodic Protection</v>
          </cell>
        </row>
        <row r="342">
          <cell r="J342" t="str">
            <v>Labor &amp; Fringe</v>
          </cell>
          <cell r="AA342">
            <v>0</v>
          </cell>
          <cell r="AB342">
            <v>0</v>
          </cell>
          <cell r="AC342" t="str">
            <v>n/a</v>
          </cell>
          <cell r="AD342">
            <v>0</v>
          </cell>
          <cell r="AE342">
            <v>0</v>
          </cell>
          <cell r="AG342" t="str">
            <v>Cathodic Protection</v>
          </cell>
        </row>
        <row r="343">
          <cell r="J343" t="str">
            <v>Transportation</v>
          </cell>
          <cell r="AA343">
            <v>390.09</v>
          </cell>
          <cell r="AB343">
            <v>0</v>
          </cell>
          <cell r="AC343" t="str">
            <v>n/a</v>
          </cell>
          <cell r="AD343">
            <v>390.09</v>
          </cell>
          <cell r="AE343">
            <v>390.09</v>
          </cell>
          <cell r="AG343" t="str">
            <v>Cathodic Protection</v>
          </cell>
        </row>
        <row r="344">
          <cell r="J344" t="str">
            <v>Outside Services</v>
          </cell>
          <cell r="AA344">
            <v>0</v>
          </cell>
          <cell r="AB344">
            <v>0</v>
          </cell>
          <cell r="AC344" t="str">
            <v>n/a</v>
          </cell>
          <cell r="AD344">
            <v>0</v>
          </cell>
          <cell r="AE344">
            <v>0</v>
          </cell>
          <cell r="AG344" t="str">
            <v>Tools and Shop Equipment</v>
          </cell>
        </row>
        <row r="345">
          <cell r="J345" t="str">
            <v>Outside Services</v>
          </cell>
          <cell r="AA345">
            <v>2896.16</v>
          </cell>
          <cell r="AB345">
            <v>0</v>
          </cell>
          <cell r="AC345" t="str">
            <v>n/a</v>
          </cell>
          <cell r="AD345">
            <v>2896.16</v>
          </cell>
          <cell r="AE345">
            <v>2896.16</v>
          </cell>
          <cell r="AG345" t="str">
            <v>Cathodic Protection</v>
          </cell>
        </row>
        <row r="346">
          <cell r="J346" t="str">
            <v>Other Costs</v>
          </cell>
          <cell r="AA346">
            <v>0</v>
          </cell>
          <cell r="AB346">
            <v>0</v>
          </cell>
          <cell r="AC346" t="str">
            <v>n/a</v>
          </cell>
          <cell r="AD346">
            <v>0</v>
          </cell>
          <cell r="AE346">
            <v>0</v>
          </cell>
          <cell r="AG346" t="str">
            <v>Cast Iron/Bare Steel Main Repl.</v>
          </cell>
        </row>
        <row r="347">
          <cell r="J347" t="str">
            <v>Outside Services</v>
          </cell>
          <cell r="AA347">
            <v>3448.5</v>
          </cell>
          <cell r="AB347">
            <v>0</v>
          </cell>
          <cell r="AC347" t="str">
            <v>n/a</v>
          </cell>
          <cell r="AD347">
            <v>3448.5</v>
          </cell>
          <cell r="AE347">
            <v>3448.5</v>
          </cell>
          <cell r="AG347" t="str">
            <v>Tools and Shop Equipment</v>
          </cell>
        </row>
        <row r="348">
          <cell r="J348" t="str">
            <v>Material &amp; Supply</v>
          </cell>
          <cell r="AA348">
            <v>53986.879999999997</v>
          </cell>
          <cell r="AB348">
            <v>0</v>
          </cell>
          <cell r="AC348" t="str">
            <v>n/a</v>
          </cell>
          <cell r="AD348">
            <v>53986.879999999997</v>
          </cell>
          <cell r="AE348">
            <v>53986.879999999997</v>
          </cell>
          <cell r="AG348" t="str">
            <v>Tools and Shop Equipment</v>
          </cell>
        </row>
        <row r="349">
          <cell r="J349" t="str">
            <v>Transportation</v>
          </cell>
          <cell r="AA349">
            <v>0</v>
          </cell>
          <cell r="AB349">
            <v>0</v>
          </cell>
          <cell r="AC349" t="str">
            <v>n/a</v>
          </cell>
          <cell r="AD349">
            <v>0</v>
          </cell>
          <cell r="AE349">
            <v>0</v>
          </cell>
          <cell r="AG349" t="str">
            <v>Measuring and Regulation Station Equipment</v>
          </cell>
        </row>
        <row r="350">
          <cell r="J350" t="str">
            <v>Material &amp; Supply</v>
          </cell>
          <cell r="AA350">
            <v>0</v>
          </cell>
          <cell r="AB350">
            <v>0</v>
          </cell>
          <cell r="AC350" t="str">
            <v>n/a</v>
          </cell>
          <cell r="AD350">
            <v>0</v>
          </cell>
          <cell r="AE350">
            <v>0</v>
          </cell>
          <cell r="AG350" t="str">
            <v>Measuring and Regulation Station Equipment</v>
          </cell>
        </row>
        <row r="351">
          <cell r="J351" t="str">
            <v>Material &amp; Supply</v>
          </cell>
          <cell r="AA351">
            <v>52590.43</v>
          </cell>
          <cell r="AB351">
            <v>0</v>
          </cell>
          <cell r="AC351" t="str">
            <v>n/a</v>
          </cell>
          <cell r="AD351">
            <v>52590.43</v>
          </cell>
          <cell r="AE351">
            <v>52590.43</v>
          </cell>
          <cell r="AG351" t="str">
            <v>Measuring and Regulation Station Equipment</v>
          </cell>
        </row>
        <row r="352">
          <cell r="J352" t="str">
            <v>Payments</v>
          </cell>
          <cell r="AA352">
            <v>0</v>
          </cell>
          <cell r="AB352">
            <v>0</v>
          </cell>
          <cell r="AC352" t="str">
            <v>n/a</v>
          </cell>
          <cell r="AD352">
            <v>0</v>
          </cell>
          <cell r="AE352">
            <v>0</v>
          </cell>
          <cell r="AG352" t="str">
            <v>Measuring and Regulation Station Equipment</v>
          </cell>
        </row>
        <row r="353">
          <cell r="J353" t="str">
            <v>CIAC</v>
          </cell>
          <cell r="AA353">
            <v>0</v>
          </cell>
          <cell r="AB353">
            <v>0</v>
          </cell>
          <cell r="AC353" t="str">
            <v>n/a</v>
          </cell>
          <cell r="AD353">
            <v>0</v>
          </cell>
          <cell r="AE353">
            <v>0</v>
          </cell>
          <cell r="AG353" t="str">
            <v>New Revenue Mains</v>
          </cell>
        </row>
        <row r="354">
          <cell r="J354" t="str">
            <v>Other Costs</v>
          </cell>
          <cell r="AA354">
            <v>53.68</v>
          </cell>
          <cell r="AB354">
            <v>19191</v>
          </cell>
          <cell r="AC354" t="str">
            <v>n/a</v>
          </cell>
          <cell r="AD354">
            <v>19244.68</v>
          </cell>
          <cell r="AE354">
            <v>53.68</v>
          </cell>
          <cell r="AG354" t="str">
            <v>Measuring and Regulation Station Equipment</v>
          </cell>
        </row>
        <row r="355">
          <cell r="J355" t="str">
            <v>Outside Services</v>
          </cell>
          <cell r="AA355">
            <v>135299.32999999999</v>
          </cell>
          <cell r="AB355">
            <v>0</v>
          </cell>
          <cell r="AC355" t="str">
            <v>n/a</v>
          </cell>
          <cell r="AD355">
            <v>135299.32999999999</v>
          </cell>
          <cell r="AE355">
            <v>135299.32999999999</v>
          </cell>
          <cell r="AG355" t="str">
            <v>New Revenue Mains</v>
          </cell>
        </row>
        <row r="356">
          <cell r="J356" t="str">
            <v>Labor &amp; Fringe</v>
          </cell>
          <cell r="AA356">
            <v>0</v>
          </cell>
          <cell r="AB356">
            <v>0</v>
          </cell>
          <cell r="AC356" t="str">
            <v>n/a</v>
          </cell>
          <cell r="AD356">
            <v>0</v>
          </cell>
          <cell r="AE356">
            <v>0</v>
          </cell>
          <cell r="AG356" t="str">
            <v>Tools and Shop Equipment</v>
          </cell>
        </row>
        <row r="357">
          <cell r="J357" t="str">
            <v>Overheads</v>
          </cell>
          <cell r="AA357">
            <v>0</v>
          </cell>
          <cell r="AB357">
            <v>0</v>
          </cell>
          <cell r="AC357" t="str">
            <v>n/a</v>
          </cell>
          <cell r="AD357">
            <v>0</v>
          </cell>
          <cell r="AE357">
            <v>0</v>
          </cell>
          <cell r="AG357" t="str">
            <v>Testing and Measuring Equipment</v>
          </cell>
        </row>
        <row r="358">
          <cell r="J358" t="str">
            <v>Overheads</v>
          </cell>
          <cell r="AA358">
            <v>0</v>
          </cell>
          <cell r="AB358">
            <v>0</v>
          </cell>
          <cell r="AC358" t="str">
            <v>n/a</v>
          </cell>
          <cell r="AD358">
            <v>0</v>
          </cell>
          <cell r="AE358">
            <v>0</v>
          </cell>
          <cell r="AG358" t="str">
            <v>Power Operated Equipment</v>
          </cell>
        </row>
        <row r="359">
          <cell r="J359" t="str">
            <v>Material &amp; Supply</v>
          </cell>
          <cell r="AA359">
            <v>0</v>
          </cell>
          <cell r="AB359">
            <v>0</v>
          </cell>
          <cell r="AC359" t="str">
            <v>n/a</v>
          </cell>
          <cell r="AD359">
            <v>0</v>
          </cell>
          <cell r="AE359">
            <v>0</v>
          </cell>
          <cell r="AG359" t="str">
            <v>Office Equipment</v>
          </cell>
        </row>
        <row r="360">
          <cell r="J360" t="str">
            <v>Other Costs</v>
          </cell>
          <cell r="AA360">
            <v>0</v>
          </cell>
          <cell r="AB360">
            <v>0</v>
          </cell>
          <cell r="AC360" t="str">
            <v>n/a</v>
          </cell>
          <cell r="AD360">
            <v>0</v>
          </cell>
          <cell r="AE360">
            <v>0</v>
          </cell>
          <cell r="AG360" t="str">
            <v>Office Equipment</v>
          </cell>
        </row>
        <row r="361">
          <cell r="J361" t="str">
            <v>Material &amp; Supply</v>
          </cell>
          <cell r="AA361">
            <v>0</v>
          </cell>
          <cell r="AB361">
            <v>0</v>
          </cell>
          <cell r="AC361" t="str">
            <v>n/a</v>
          </cell>
          <cell r="AD361">
            <v>0</v>
          </cell>
          <cell r="AE361">
            <v>0</v>
          </cell>
          <cell r="AG361" t="str">
            <v>Office Equipment</v>
          </cell>
        </row>
        <row r="362">
          <cell r="J362" t="str">
            <v>Transportation</v>
          </cell>
          <cell r="AA362">
            <v>0</v>
          </cell>
          <cell r="AB362">
            <v>0</v>
          </cell>
          <cell r="AC362" t="str">
            <v>n/a</v>
          </cell>
          <cell r="AD362">
            <v>0</v>
          </cell>
          <cell r="AE362">
            <v>0</v>
          </cell>
          <cell r="AG362" t="str">
            <v>Office Equipment</v>
          </cell>
        </row>
        <row r="363">
          <cell r="J363" t="str">
            <v>Material &amp; Supply</v>
          </cell>
          <cell r="AA363">
            <v>0</v>
          </cell>
          <cell r="AB363">
            <v>0</v>
          </cell>
          <cell r="AC363" t="str">
            <v>n/a</v>
          </cell>
          <cell r="AD363">
            <v>0</v>
          </cell>
          <cell r="AE363">
            <v>0</v>
          </cell>
          <cell r="AG363" t="str">
            <v>Improvements to Property</v>
          </cell>
        </row>
        <row r="364">
          <cell r="J364" t="str">
            <v>Labor &amp; Fringe</v>
          </cell>
          <cell r="AA364">
            <v>0</v>
          </cell>
          <cell r="AB364">
            <v>0</v>
          </cell>
          <cell r="AC364" t="str">
            <v>n/a</v>
          </cell>
          <cell r="AD364">
            <v>0</v>
          </cell>
          <cell r="AE364">
            <v>0</v>
          </cell>
          <cell r="AG364" t="str">
            <v>Office Equipment</v>
          </cell>
        </row>
        <row r="365">
          <cell r="J365" t="str">
            <v>Outside Services</v>
          </cell>
          <cell r="AA365">
            <v>0</v>
          </cell>
          <cell r="AB365">
            <v>0</v>
          </cell>
          <cell r="AC365" t="str">
            <v>n/a</v>
          </cell>
          <cell r="AD365">
            <v>0</v>
          </cell>
          <cell r="AE365">
            <v>0</v>
          </cell>
          <cell r="AG365" t="str">
            <v>Office Equipment</v>
          </cell>
        </row>
        <row r="366">
          <cell r="J366" t="str">
            <v>Overheads</v>
          </cell>
          <cell r="AA366">
            <v>7263.37</v>
          </cell>
          <cell r="AB366">
            <v>0</v>
          </cell>
          <cell r="AC366" t="str">
            <v>n/a</v>
          </cell>
          <cell r="AD366">
            <v>7263.37</v>
          </cell>
          <cell r="AE366">
            <v>7263.37</v>
          </cell>
          <cell r="AG366" t="str">
            <v>New Revenue Mains</v>
          </cell>
        </row>
        <row r="367">
          <cell r="J367" t="str">
            <v>Material &amp; Supply</v>
          </cell>
          <cell r="AA367">
            <v>0</v>
          </cell>
          <cell r="AB367">
            <v>0</v>
          </cell>
          <cell r="AC367" t="str">
            <v>n/a</v>
          </cell>
          <cell r="AD367">
            <v>0</v>
          </cell>
          <cell r="AE367">
            <v>0</v>
          </cell>
          <cell r="AG367" t="str">
            <v>Improvements to Property</v>
          </cell>
        </row>
        <row r="368">
          <cell r="J368" t="str">
            <v>Overheads</v>
          </cell>
          <cell r="AA368">
            <v>176.86</v>
          </cell>
          <cell r="AB368">
            <v>0</v>
          </cell>
          <cell r="AC368" t="str">
            <v>n/a</v>
          </cell>
          <cell r="AD368">
            <v>176.86</v>
          </cell>
          <cell r="AE368">
            <v>176.86</v>
          </cell>
          <cell r="AG368" t="str">
            <v>Main Replacements</v>
          </cell>
        </row>
        <row r="369">
          <cell r="J369" t="str">
            <v>CIAC</v>
          </cell>
          <cell r="AA369">
            <v>0</v>
          </cell>
          <cell r="AB369">
            <v>0</v>
          </cell>
          <cell r="AC369" t="str">
            <v>n/a</v>
          </cell>
          <cell r="AD369">
            <v>0</v>
          </cell>
          <cell r="AE369">
            <v>0</v>
          </cell>
          <cell r="AG369" t="str">
            <v>Main Replacements</v>
          </cell>
        </row>
        <row r="370">
          <cell r="J370" t="str">
            <v>Other Costs</v>
          </cell>
          <cell r="AA370">
            <v>681.36</v>
          </cell>
          <cell r="AB370">
            <v>6373.48</v>
          </cell>
          <cell r="AC370" t="str">
            <v>n/a</v>
          </cell>
          <cell r="AD370">
            <v>7054.8399999999992</v>
          </cell>
          <cell r="AE370">
            <v>681.36</v>
          </cell>
          <cell r="AG370" t="str">
            <v>Main Replacements</v>
          </cell>
        </row>
        <row r="371">
          <cell r="J371" t="str">
            <v>Outside Services</v>
          </cell>
          <cell r="AA371">
            <v>12082.03</v>
          </cell>
          <cell r="AB371">
            <v>0</v>
          </cell>
          <cell r="AC371" t="str">
            <v>n/a</v>
          </cell>
          <cell r="AD371">
            <v>12082.03</v>
          </cell>
          <cell r="AE371">
            <v>12082.03</v>
          </cell>
          <cell r="AG371" t="str">
            <v>Main Replacements</v>
          </cell>
        </row>
        <row r="372">
          <cell r="J372" t="str">
            <v>Labor &amp; Fringe</v>
          </cell>
          <cell r="AA372">
            <v>0</v>
          </cell>
          <cell r="AB372">
            <v>0</v>
          </cell>
          <cell r="AC372" t="str">
            <v>n/a</v>
          </cell>
          <cell r="AD372">
            <v>0</v>
          </cell>
          <cell r="AE372">
            <v>0</v>
          </cell>
          <cell r="AG372" t="str">
            <v>Regulators</v>
          </cell>
        </row>
        <row r="373">
          <cell r="J373" t="str">
            <v>Transportation</v>
          </cell>
          <cell r="AA373">
            <v>1.79</v>
          </cell>
          <cell r="AB373">
            <v>0</v>
          </cell>
          <cell r="AC373" t="str">
            <v>n/a</v>
          </cell>
          <cell r="AD373">
            <v>1.79</v>
          </cell>
          <cell r="AE373">
            <v>1.79</v>
          </cell>
          <cell r="AG373" t="str">
            <v>Meter/Reg Install - Comm</v>
          </cell>
        </row>
        <row r="374">
          <cell r="J374" t="str">
            <v>Overheads</v>
          </cell>
          <cell r="AA374">
            <v>1486.7</v>
          </cell>
          <cell r="AB374">
            <v>0</v>
          </cell>
          <cell r="AC374" t="str">
            <v>n/a</v>
          </cell>
          <cell r="AD374">
            <v>1486.7</v>
          </cell>
          <cell r="AE374">
            <v>1486.7</v>
          </cell>
          <cell r="AG374" t="str">
            <v>Meter/Reg Install - Res</v>
          </cell>
        </row>
        <row r="375">
          <cell r="J375" t="str">
            <v>Overheads</v>
          </cell>
          <cell r="AA375">
            <v>3353.38</v>
          </cell>
          <cell r="AB375">
            <v>0</v>
          </cell>
          <cell r="AC375" t="str">
            <v>n/a</v>
          </cell>
          <cell r="AD375">
            <v>3353.38</v>
          </cell>
          <cell r="AE375">
            <v>3353.38</v>
          </cell>
          <cell r="AG375" t="str">
            <v>Meter/Reg Install - Comm</v>
          </cell>
        </row>
        <row r="376">
          <cell r="J376" t="str">
            <v>Outside Services</v>
          </cell>
          <cell r="AA376">
            <v>0</v>
          </cell>
          <cell r="AB376">
            <v>0</v>
          </cell>
          <cell r="AC376" t="str">
            <v>n/a</v>
          </cell>
          <cell r="AD376">
            <v>0</v>
          </cell>
          <cell r="AE376">
            <v>0</v>
          </cell>
          <cell r="AG376" t="str">
            <v>Meter/Reg Install - Comm</v>
          </cell>
        </row>
        <row r="377">
          <cell r="J377" t="str">
            <v>Transportation</v>
          </cell>
          <cell r="AA377">
            <v>1049.51</v>
          </cell>
          <cell r="AB377">
            <v>0</v>
          </cell>
          <cell r="AC377" t="str">
            <v>n/a</v>
          </cell>
          <cell r="AD377">
            <v>1049.51</v>
          </cell>
          <cell r="AE377">
            <v>1049.51</v>
          </cell>
          <cell r="AG377" t="str">
            <v>Meter/Reg Install - Res</v>
          </cell>
        </row>
        <row r="378">
          <cell r="J378" t="str">
            <v>Overheads</v>
          </cell>
          <cell r="AA378">
            <v>1492.7</v>
          </cell>
          <cell r="AB378">
            <v>0</v>
          </cell>
          <cell r="AC378" t="str">
            <v>n/a</v>
          </cell>
          <cell r="AD378">
            <v>1492.7</v>
          </cell>
          <cell r="AE378">
            <v>1492.7</v>
          </cell>
          <cell r="AG378" t="str">
            <v>Meter/Reg Install - Res</v>
          </cell>
        </row>
        <row r="379">
          <cell r="J379" t="str">
            <v>Labor &amp; Fringe</v>
          </cell>
          <cell r="AA379">
            <v>1153.45</v>
          </cell>
          <cell r="AB379">
            <v>0</v>
          </cell>
          <cell r="AC379" t="str">
            <v>n/a</v>
          </cell>
          <cell r="AD379">
            <v>1153.45</v>
          </cell>
          <cell r="AE379">
            <v>1153.45</v>
          </cell>
          <cell r="AG379" t="str">
            <v>Measuring and Regulation Station Equipment</v>
          </cell>
        </row>
        <row r="380">
          <cell r="J380" t="str">
            <v>Overheads</v>
          </cell>
          <cell r="AA380">
            <v>929.45</v>
          </cell>
          <cell r="AB380">
            <v>0</v>
          </cell>
          <cell r="AC380" t="str">
            <v>n/a</v>
          </cell>
          <cell r="AD380">
            <v>929.45</v>
          </cell>
          <cell r="AE380">
            <v>929.45</v>
          </cell>
          <cell r="AG380" t="str">
            <v>Measuring and Regulation Station Equipment</v>
          </cell>
        </row>
        <row r="381">
          <cell r="J381" t="str">
            <v>Labor &amp; Fringe</v>
          </cell>
          <cell r="AA381">
            <v>148.05000000000001</v>
          </cell>
          <cell r="AB381">
            <v>0</v>
          </cell>
          <cell r="AC381" t="str">
            <v>n/a</v>
          </cell>
          <cell r="AD381">
            <v>148.05000000000001</v>
          </cell>
          <cell r="AE381">
            <v>148.05000000000001</v>
          </cell>
          <cell r="AG381" t="str">
            <v>Meter/Reg Install - Res</v>
          </cell>
        </row>
        <row r="382">
          <cell r="J382" t="str">
            <v>Overheads</v>
          </cell>
          <cell r="AA382">
            <v>2103.2600000000002</v>
          </cell>
          <cell r="AB382">
            <v>0</v>
          </cell>
          <cell r="AC382" t="str">
            <v>n/a</v>
          </cell>
          <cell r="AD382">
            <v>2103.2600000000002</v>
          </cell>
          <cell r="AE382">
            <v>2103.2600000000002</v>
          </cell>
          <cell r="AG382" t="str">
            <v>Meter/Reg Install - Res</v>
          </cell>
        </row>
        <row r="383">
          <cell r="J383" t="str">
            <v>Transportation</v>
          </cell>
          <cell r="AA383">
            <v>6.51</v>
          </cell>
          <cell r="AB383">
            <v>0</v>
          </cell>
          <cell r="AC383" t="str">
            <v>n/a</v>
          </cell>
          <cell r="AD383">
            <v>6.51</v>
          </cell>
          <cell r="AE383">
            <v>6.51</v>
          </cell>
          <cell r="AG383" t="str">
            <v>Measuring and Regulation Improvements</v>
          </cell>
        </row>
        <row r="384">
          <cell r="J384" t="str">
            <v>Other Costs</v>
          </cell>
          <cell r="AA384">
            <v>3597.97</v>
          </cell>
          <cell r="AB384">
            <v>35000</v>
          </cell>
          <cell r="AC384" t="str">
            <v>n/a</v>
          </cell>
          <cell r="AD384">
            <v>38597.97</v>
          </cell>
          <cell r="AE384">
            <v>3597.97</v>
          </cell>
          <cell r="AG384" t="str">
            <v>Measuring and Regulation Station Equipment</v>
          </cell>
        </row>
        <row r="385">
          <cell r="J385" t="str">
            <v>Labor &amp; Fringe</v>
          </cell>
          <cell r="AA385">
            <v>519.1</v>
          </cell>
          <cell r="AB385">
            <v>0</v>
          </cell>
          <cell r="AC385" t="str">
            <v>n/a</v>
          </cell>
          <cell r="AD385">
            <v>519.1</v>
          </cell>
          <cell r="AE385">
            <v>519.1</v>
          </cell>
          <cell r="AG385" t="str">
            <v>New Revenue Mains</v>
          </cell>
        </row>
        <row r="386">
          <cell r="J386" t="str">
            <v>Other Costs</v>
          </cell>
          <cell r="AA386">
            <v>4497.37</v>
          </cell>
          <cell r="AB386">
            <v>0</v>
          </cell>
          <cell r="AC386" t="str">
            <v>n/a</v>
          </cell>
          <cell r="AD386">
            <v>4497.37</v>
          </cell>
          <cell r="AE386">
            <v>4497.37</v>
          </cell>
          <cell r="AG386" t="str">
            <v>Distribution System Improvements</v>
          </cell>
        </row>
        <row r="387">
          <cell r="J387" t="str">
            <v>Overheads</v>
          </cell>
          <cell r="AA387">
            <v>0</v>
          </cell>
          <cell r="AB387">
            <v>0</v>
          </cell>
          <cell r="AC387" t="str">
            <v>n/a</v>
          </cell>
          <cell r="AD387">
            <v>0</v>
          </cell>
          <cell r="AE387">
            <v>0</v>
          </cell>
          <cell r="AG387" t="str">
            <v>Distribution System Improvements</v>
          </cell>
        </row>
        <row r="388">
          <cell r="J388" t="str">
            <v>Outside Services</v>
          </cell>
          <cell r="AA388">
            <v>14300</v>
          </cell>
          <cell r="AB388">
            <v>0</v>
          </cell>
          <cell r="AC388" t="str">
            <v>n/a</v>
          </cell>
          <cell r="AD388">
            <v>14300</v>
          </cell>
          <cell r="AE388">
            <v>14300</v>
          </cell>
          <cell r="AG388" t="str">
            <v>Measuring and Regulation Station Equipment</v>
          </cell>
        </row>
        <row r="389">
          <cell r="J389" t="str">
            <v>Other Costs</v>
          </cell>
          <cell r="AA389">
            <v>23854.83</v>
          </cell>
          <cell r="AB389">
            <v>0</v>
          </cell>
          <cell r="AC389" t="str">
            <v>n/a</v>
          </cell>
          <cell r="AD389">
            <v>23854.83</v>
          </cell>
          <cell r="AE389">
            <v>23854.83</v>
          </cell>
          <cell r="AG389" t="str">
            <v>New Revenue Mains</v>
          </cell>
        </row>
        <row r="390">
          <cell r="J390" t="str">
            <v>Overheads</v>
          </cell>
          <cell r="AA390">
            <v>11771.6</v>
          </cell>
          <cell r="AB390">
            <v>2000</v>
          </cell>
          <cell r="AC390" t="str">
            <v>n/a</v>
          </cell>
          <cell r="AD390">
            <v>13771.6</v>
          </cell>
          <cell r="AE390">
            <v>11771.6</v>
          </cell>
          <cell r="AG390" t="str">
            <v>New Revenue Mains</v>
          </cell>
        </row>
        <row r="391">
          <cell r="J391" t="str">
            <v>Transportation</v>
          </cell>
          <cell r="AA391">
            <v>784.94</v>
          </cell>
          <cell r="AB391">
            <v>0</v>
          </cell>
          <cell r="AC391" t="str">
            <v>n/a</v>
          </cell>
          <cell r="AD391">
            <v>784.94</v>
          </cell>
          <cell r="AE391">
            <v>784.94</v>
          </cell>
          <cell r="AG391" t="str">
            <v>Distribution System Improvements</v>
          </cell>
        </row>
        <row r="392">
          <cell r="J392" t="str">
            <v>Outside Services</v>
          </cell>
          <cell r="AA392">
            <v>82381.61</v>
          </cell>
          <cell r="AB392">
            <v>25000</v>
          </cell>
          <cell r="AC392" t="str">
            <v>n/a</v>
          </cell>
          <cell r="AD392">
            <v>107381.61</v>
          </cell>
          <cell r="AE392">
            <v>82381.61</v>
          </cell>
          <cell r="AG392" t="str">
            <v>Distribution System Improvements</v>
          </cell>
        </row>
        <row r="393">
          <cell r="J393" t="str">
            <v>Outside Services</v>
          </cell>
          <cell r="AA393">
            <v>3383.57</v>
          </cell>
          <cell r="AB393">
            <v>0</v>
          </cell>
          <cell r="AC393" t="str">
            <v>n/a</v>
          </cell>
          <cell r="AD393">
            <v>3383.57</v>
          </cell>
          <cell r="AE393">
            <v>3383.57</v>
          </cell>
          <cell r="AG393" t="str">
            <v>Main Replacements</v>
          </cell>
        </row>
        <row r="394">
          <cell r="J394" t="str">
            <v>Overheads</v>
          </cell>
          <cell r="AA394">
            <v>155.78</v>
          </cell>
          <cell r="AB394">
            <v>0</v>
          </cell>
          <cell r="AC394" t="str">
            <v>n/a</v>
          </cell>
          <cell r="AD394">
            <v>155.78</v>
          </cell>
          <cell r="AE394">
            <v>155.78</v>
          </cell>
          <cell r="AG394" t="str">
            <v>Main Replacements</v>
          </cell>
        </row>
        <row r="395">
          <cell r="J395" t="str">
            <v>Material &amp; Supply</v>
          </cell>
          <cell r="AA395">
            <v>0</v>
          </cell>
          <cell r="AB395">
            <v>0</v>
          </cell>
          <cell r="AC395" t="str">
            <v>n/a</v>
          </cell>
          <cell r="AD395">
            <v>0</v>
          </cell>
          <cell r="AE395">
            <v>0</v>
          </cell>
          <cell r="AG395" t="str">
            <v>Main Replacements</v>
          </cell>
        </row>
        <row r="396">
          <cell r="J396" t="str">
            <v>Other Costs</v>
          </cell>
          <cell r="AA396">
            <v>47.91</v>
          </cell>
          <cell r="AB396">
            <v>20000</v>
          </cell>
          <cell r="AC396" t="str">
            <v>n/a</v>
          </cell>
          <cell r="AD396">
            <v>20047.91</v>
          </cell>
          <cell r="AE396">
            <v>47.91</v>
          </cell>
          <cell r="AG396" t="str">
            <v>Measuring and Regulation Station Equipment</v>
          </cell>
        </row>
        <row r="397">
          <cell r="J397" t="str">
            <v>Other Costs</v>
          </cell>
          <cell r="AA397">
            <v>0</v>
          </cell>
          <cell r="AB397">
            <v>0</v>
          </cell>
          <cell r="AC397" t="str">
            <v>n/a</v>
          </cell>
          <cell r="AD397">
            <v>0</v>
          </cell>
          <cell r="AE397">
            <v>0</v>
          </cell>
          <cell r="AG397" t="str">
            <v>Office Equipment</v>
          </cell>
        </row>
        <row r="398">
          <cell r="J398" t="str">
            <v>Transportation</v>
          </cell>
          <cell r="AA398">
            <v>0</v>
          </cell>
          <cell r="AB398">
            <v>0</v>
          </cell>
          <cell r="AC398" t="str">
            <v>n/a</v>
          </cell>
          <cell r="AD398">
            <v>0</v>
          </cell>
          <cell r="AE398">
            <v>0</v>
          </cell>
          <cell r="AG398" t="str">
            <v>Measuring and Regulation Station Equipment</v>
          </cell>
        </row>
        <row r="399">
          <cell r="J399" t="str">
            <v>Outside Services</v>
          </cell>
          <cell r="AA399">
            <v>17250</v>
          </cell>
          <cell r="AB399">
            <v>0</v>
          </cell>
          <cell r="AC399" t="str">
            <v>n/a</v>
          </cell>
          <cell r="AD399">
            <v>17250</v>
          </cell>
          <cell r="AE399">
            <v>17250</v>
          </cell>
          <cell r="AG399" t="str">
            <v>Measuring and Regulation Station Equipment</v>
          </cell>
        </row>
        <row r="400">
          <cell r="J400" t="str">
            <v>Material &amp; Supply</v>
          </cell>
          <cell r="AA400">
            <v>2.82</v>
          </cell>
          <cell r="AB400">
            <v>0</v>
          </cell>
          <cell r="AC400" t="str">
            <v>n/a</v>
          </cell>
          <cell r="AD400">
            <v>2.82</v>
          </cell>
          <cell r="AE400">
            <v>2.82</v>
          </cell>
          <cell r="AG400" t="str">
            <v>PPP Main Replacement</v>
          </cell>
        </row>
        <row r="401">
          <cell r="J401" t="str">
            <v>Material &amp; Supply</v>
          </cell>
          <cell r="AA401">
            <v>0</v>
          </cell>
          <cell r="AB401">
            <v>0</v>
          </cell>
          <cell r="AC401" t="str">
            <v>n/a</v>
          </cell>
          <cell r="AD401">
            <v>0</v>
          </cell>
          <cell r="AE401">
            <v>0</v>
          </cell>
          <cell r="AG401" t="str">
            <v>Office Equipment</v>
          </cell>
        </row>
        <row r="402">
          <cell r="J402" t="str">
            <v>Other Costs</v>
          </cell>
          <cell r="AA402">
            <v>0</v>
          </cell>
          <cell r="AB402">
            <v>1442.3</v>
          </cell>
          <cell r="AC402" t="str">
            <v>n/a</v>
          </cell>
          <cell r="AD402">
            <v>1442.3</v>
          </cell>
          <cell r="AE402">
            <v>0</v>
          </cell>
          <cell r="AG402" t="str">
            <v>PPP Main Replacement</v>
          </cell>
        </row>
        <row r="403">
          <cell r="J403" t="str">
            <v>Overheads</v>
          </cell>
          <cell r="AA403">
            <v>1211.01</v>
          </cell>
          <cell r="AB403">
            <v>0</v>
          </cell>
          <cell r="AC403" t="str">
            <v>n/a</v>
          </cell>
          <cell r="AD403">
            <v>1211.01</v>
          </cell>
          <cell r="AE403">
            <v>1211.01</v>
          </cell>
          <cell r="AG403" t="str">
            <v>PPP Main Replacement</v>
          </cell>
        </row>
        <row r="404">
          <cell r="J404" t="str">
            <v>Outside Services</v>
          </cell>
          <cell r="AA404">
            <v>0</v>
          </cell>
          <cell r="AB404">
            <v>0</v>
          </cell>
          <cell r="AC404" t="str">
            <v>n/a</v>
          </cell>
          <cell r="AD404">
            <v>0</v>
          </cell>
          <cell r="AE404">
            <v>0</v>
          </cell>
          <cell r="AG404" t="str">
            <v>PPP Main Replacement</v>
          </cell>
        </row>
        <row r="405">
          <cell r="J405" t="str">
            <v>Outside Services</v>
          </cell>
          <cell r="AA405">
            <v>195.74</v>
          </cell>
          <cell r="AB405">
            <v>0</v>
          </cell>
          <cell r="AC405" t="str">
            <v>n/a</v>
          </cell>
          <cell r="AD405">
            <v>195.74</v>
          </cell>
          <cell r="AE405">
            <v>195.74</v>
          </cell>
          <cell r="AG405" t="str">
            <v>PPP Main Replacement</v>
          </cell>
        </row>
        <row r="406">
          <cell r="J406" t="str">
            <v>Transportation</v>
          </cell>
          <cell r="AA406">
            <v>0</v>
          </cell>
          <cell r="AB406">
            <v>0</v>
          </cell>
          <cell r="AC406" t="str">
            <v>n/a</v>
          </cell>
          <cell r="AD406">
            <v>0</v>
          </cell>
          <cell r="AE406">
            <v>0</v>
          </cell>
          <cell r="AG406" t="str">
            <v>PPP Main Replacement</v>
          </cell>
        </row>
        <row r="407">
          <cell r="J407" t="str">
            <v>Transportation</v>
          </cell>
          <cell r="AA407">
            <v>0</v>
          </cell>
          <cell r="AB407">
            <v>0</v>
          </cell>
          <cell r="AC407" t="str">
            <v>n/a</v>
          </cell>
          <cell r="AD407">
            <v>0</v>
          </cell>
          <cell r="AE407">
            <v>0</v>
          </cell>
          <cell r="AG407" t="str">
            <v>New Revenue Mains</v>
          </cell>
        </row>
        <row r="408">
          <cell r="J408" t="str">
            <v>Transportation</v>
          </cell>
          <cell r="AA408">
            <v>630.80999999999995</v>
          </cell>
          <cell r="AB408">
            <v>0</v>
          </cell>
          <cell r="AC408" t="str">
            <v>n/a</v>
          </cell>
          <cell r="AD408">
            <v>630.80999999999995</v>
          </cell>
          <cell r="AE408">
            <v>630.80999999999995</v>
          </cell>
          <cell r="AG408" t="str">
            <v>PPP Main Replacement</v>
          </cell>
        </row>
        <row r="409">
          <cell r="J409" t="str">
            <v>Labor &amp; Fringe</v>
          </cell>
          <cell r="AA409">
            <v>0</v>
          </cell>
          <cell r="AB409">
            <v>0</v>
          </cell>
          <cell r="AC409" t="str">
            <v>n/a</v>
          </cell>
          <cell r="AD409">
            <v>0</v>
          </cell>
          <cell r="AE409">
            <v>0</v>
          </cell>
          <cell r="AG409" t="str">
            <v>PPP Main Replacement</v>
          </cell>
        </row>
        <row r="410">
          <cell r="J410" t="str">
            <v>Other Costs</v>
          </cell>
          <cell r="AA410">
            <v>4957.9399999999996</v>
          </cell>
          <cell r="AB410">
            <v>30180.77</v>
          </cell>
          <cell r="AC410" t="str">
            <v>n/a</v>
          </cell>
          <cell r="AD410">
            <v>35138.71</v>
          </cell>
          <cell r="AE410">
            <v>4957.9399999999996</v>
          </cell>
          <cell r="AG410" t="str">
            <v>PPP Main Replacement</v>
          </cell>
        </row>
        <row r="411">
          <cell r="J411" t="str">
            <v>Material &amp; Supply</v>
          </cell>
          <cell r="AA411">
            <v>0</v>
          </cell>
          <cell r="AB411">
            <v>0</v>
          </cell>
          <cell r="AC411" t="str">
            <v>n/a</v>
          </cell>
          <cell r="AD411">
            <v>0</v>
          </cell>
          <cell r="AE411">
            <v>0</v>
          </cell>
          <cell r="AG411" t="str">
            <v>PPP Main Replacement</v>
          </cell>
        </row>
        <row r="412">
          <cell r="J412" t="str">
            <v>Labor &amp; Fringe</v>
          </cell>
          <cell r="AA412">
            <v>519.1</v>
          </cell>
          <cell r="AB412">
            <v>0</v>
          </cell>
          <cell r="AC412" t="str">
            <v>n/a</v>
          </cell>
          <cell r="AD412">
            <v>519.1</v>
          </cell>
          <cell r="AE412">
            <v>519.1</v>
          </cell>
          <cell r="AG412" t="str">
            <v>Measuring and Regulation Station Equipment</v>
          </cell>
        </row>
        <row r="413">
          <cell r="J413" t="str">
            <v>Other Costs</v>
          </cell>
          <cell r="AA413">
            <v>0</v>
          </cell>
          <cell r="AB413">
            <v>0</v>
          </cell>
          <cell r="AC413" t="str">
            <v>n/a</v>
          </cell>
          <cell r="AD413">
            <v>0</v>
          </cell>
          <cell r="AE413">
            <v>0</v>
          </cell>
          <cell r="AG413" t="str">
            <v>Gas Heat Pump (GHP)</v>
          </cell>
        </row>
        <row r="414">
          <cell r="J414" t="str">
            <v>Other Costs</v>
          </cell>
          <cell r="AA414">
            <v>0</v>
          </cell>
          <cell r="AB414">
            <v>0</v>
          </cell>
          <cell r="AC414" t="str">
            <v>n/a</v>
          </cell>
          <cell r="AD414">
            <v>0</v>
          </cell>
          <cell r="AE414">
            <v>0</v>
          </cell>
          <cell r="AG414" t="str">
            <v>Gas Heat Pump (GHP)</v>
          </cell>
        </row>
        <row r="415">
          <cell r="J415" t="str">
            <v>Labor &amp; Fringe</v>
          </cell>
          <cell r="AA415">
            <v>19062.18</v>
          </cell>
          <cell r="AB415">
            <v>0</v>
          </cell>
          <cell r="AC415" t="str">
            <v>n/a</v>
          </cell>
          <cell r="AD415">
            <v>19062.18</v>
          </cell>
          <cell r="AE415">
            <v>19062.18</v>
          </cell>
          <cell r="AG415" t="str">
            <v>Measuring and Regulation Station Equipment</v>
          </cell>
        </row>
        <row r="416">
          <cell r="J416" t="str">
            <v>Transportation</v>
          </cell>
          <cell r="AA416">
            <v>897</v>
          </cell>
          <cell r="AB416">
            <v>0</v>
          </cell>
          <cell r="AC416" t="str">
            <v>n/a</v>
          </cell>
          <cell r="AD416">
            <v>897</v>
          </cell>
          <cell r="AE416">
            <v>897</v>
          </cell>
          <cell r="AG416" t="str">
            <v>Measuring and Regulation Station Equipment</v>
          </cell>
        </row>
        <row r="417">
          <cell r="J417" t="str">
            <v>Labor &amp; Fringe</v>
          </cell>
          <cell r="AA417">
            <v>6868.26</v>
          </cell>
          <cell r="AB417">
            <v>0</v>
          </cell>
          <cell r="AC417" t="str">
            <v>n/a</v>
          </cell>
          <cell r="AD417">
            <v>6868.26</v>
          </cell>
          <cell r="AE417">
            <v>6868.26</v>
          </cell>
          <cell r="AG417" t="str">
            <v>Measuring and Regulation Station Equipment</v>
          </cell>
        </row>
        <row r="418">
          <cell r="J418" t="str">
            <v>Outside Services</v>
          </cell>
          <cell r="AA418">
            <v>146771.68</v>
          </cell>
          <cell r="AB418">
            <v>0</v>
          </cell>
          <cell r="AC418" t="str">
            <v>n/a</v>
          </cell>
          <cell r="AD418">
            <v>146771.68</v>
          </cell>
          <cell r="AE418">
            <v>146771.68</v>
          </cell>
          <cell r="AG418" t="str">
            <v>Measuring and Regulation Station Equipment</v>
          </cell>
        </row>
        <row r="419">
          <cell r="J419" t="str">
            <v>Transportation</v>
          </cell>
          <cell r="AA419">
            <v>0</v>
          </cell>
          <cell r="AB419">
            <v>0</v>
          </cell>
          <cell r="AC419" t="str">
            <v>n/a</v>
          </cell>
          <cell r="AD419">
            <v>0</v>
          </cell>
          <cell r="AE419">
            <v>0</v>
          </cell>
          <cell r="AG419" t="str">
            <v>Measuring and Regulation Station Equipment</v>
          </cell>
        </row>
        <row r="420">
          <cell r="J420" t="str">
            <v>Outside Services</v>
          </cell>
          <cell r="AA420">
            <v>0</v>
          </cell>
          <cell r="AB420">
            <v>0</v>
          </cell>
          <cell r="AC420" t="str">
            <v>n/a</v>
          </cell>
          <cell r="AD420">
            <v>0</v>
          </cell>
          <cell r="AE420">
            <v>0</v>
          </cell>
          <cell r="AG420" t="str">
            <v>Main Replacements</v>
          </cell>
        </row>
        <row r="421">
          <cell r="J421" t="str">
            <v>Other Costs</v>
          </cell>
          <cell r="AA421">
            <v>0</v>
          </cell>
          <cell r="AB421">
            <v>0</v>
          </cell>
          <cell r="AC421" t="str">
            <v>n/a</v>
          </cell>
          <cell r="AD421">
            <v>0</v>
          </cell>
          <cell r="AE421">
            <v>0</v>
          </cell>
          <cell r="AG421" t="str">
            <v>Main Replacements</v>
          </cell>
        </row>
        <row r="422">
          <cell r="J422" t="str">
            <v>Transportation</v>
          </cell>
          <cell r="AA422">
            <v>0</v>
          </cell>
          <cell r="AB422">
            <v>0</v>
          </cell>
          <cell r="AC422" t="str">
            <v>n/a</v>
          </cell>
          <cell r="AD422">
            <v>0</v>
          </cell>
          <cell r="AE422">
            <v>0</v>
          </cell>
          <cell r="AG422" t="str">
            <v>Main Replacements</v>
          </cell>
        </row>
        <row r="423">
          <cell r="J423" t="str">
            <v>Transportation</v>
          </cell>
          <cell r="AA423">
            <v>0</v>
          </cell>
          <cell r="AB423">
            <v>0</v>
          </cell>
          <cell r="AC423" t="str">
            <v>n/a</v>
          </cell>
          <cell r="AD423">
            <v>0</v>
          </cell>
          <cell r="AE423">
            <v>0</v>
          </cell>
          <cell r="AG423" t="str">
            <v>Main Replacements</v>
          </cell>
        </row>
        <row r="424">
          <cell r="J424" t="str">
            <v>Outside Services</v>
          </cell>
          <cell r="AA424">
            <v>0</v>
          </cell>
          <cell r="AB424">
            <v>0</v>
          </cell>
          <cell r="AC424" t="str">
            <v>n/a</v>
          </cell>
          <cell r="AD424">
            <v>0</v>
          </cell>
          <cell r="AE424">
            <v>0</v>
          </cell>
          <cell r="AG424" t="str">
            <v>Main Replacements</v>
          </cell>
        </row>
        <row r="425">
          <cell r="J425" t="str">
            <v>Material &amp; Supply</v>
          </cell>
          <cell r="AA425">
            <v>18118.28</v>
          </cell>
          <cell r="AB425">
            <v>0</v>
          </cell>
          <cell r="AC425" t="str">
            <v>n/a</v>
          </cell>
          <cell r="AD425">
            <v>18118.28</v>
          </cell>
          <cell r="AE425">
            <v>18118.28</v>
          </cell>
          <cell r="AG425" t="str">
            <v>New Revenue Mains</v>
          </cell>
        </row>
        <row r="426">
          <cell r="J426" t="str">
            <v>Other Costs</v>
          </cell>
          <cell r="AA426">
            <v>723.76</v>
          </cell>
          <cell r="AB426">
            <v>3070.71</v>
          </cell>
          <cell r="AC426" t="str">
            <v>n/a</v>
          </cell>
          <cell r="AD426">
            <v>3794.4700000000003</v>
          </cell>
          <cell r="AE426">
            <v>723.76</v>
          </cell>
          <cell r="AG426" t="str">
            <v>Distribution System Improvements</v>
          </cell>
        </row>
        <row r="427">
          <cell r="J427" t="str">
            <v>Overheads</v>
          </cell>
          <cell r="AA427">
            <v>87.36</v>
          </cell>
          <cell r="AB427">
            <v>0</v>
          </cell>
          <cell r="AC427" t="str">
            <v>n/a</v>
          </cell>
          <cell r="AD427">
            <v>87.36</v>
          </cell>
          <cell r="AE427">
            <v>87.36</v>
          </cell>
          <cell r="AG427" t="str">
            <v>Distribution System Improvements</v>
          </cell>
        </row>
        <row r="428">
          <cell r="J428" t="str">
            <v>Outside Services</v>
          </cell>
          <cell r="AA428">
            <v>0</v>
          </cell>
          <cell r="AB428">
            <v>0</v>
          </cell>
          <cell r="AC428" t="str">
            <v>n/a</v>
          </cell>
          <cell r="AD428">
            <v>0</v>
          </cell>
          <cell r="AE428">
            <v>0</v>
          </cell>
          <cell r="AG428" t="str">
            <v>New Revenue Mains</v>
          </cell>
        </row>
        <row r="429">
          <cell r="J429" t="str">
            <v>Other Costs</v>
          </cell>
          <cell r="AA429">
            <v>0</v>
          </cell>
          <cell r="AB429">
            <v>0</v>
          </cell>
          <cell r="AC429" t="str">
            <v>n/a</v>
          </cell>
          <cell r="AD429">
            <v>0</v>
          </cell>
          <cell r="AE429">
            <v>0</v>
          </cell>
          <cell r="AG429" t="str">
            <v>New Revenue Mains</v>
          </cell>
        </row>
        <row r="430">
          <cell r="J430" t="str">
            <v>Other Costs</v>
          </cell>
          <cell r="AA430">
            <v>0</v>
          </cell>
          <cell r="AB430">
            <v>5000</v>
          </cell>
          <cell r="AC430" t="str">
            <v>n/a</v>
          </cell>
          <cell r="AD430">
            <v>5000</v>
          </cell>
          <cell r="AE430">
            <v>0</v>
          </cell>
          <cell r="AG430" t="str">
            <v>Main Replacements</v>
          </cell>
        </row>
        <row r="431">
          <cell r="J431" t="str">
            <v>Labor &amp; Fringe</v>
          </cell>
          <cell r="AA431">
            <v>0</v>
          </cell>
          <cell r="AB431">
            <v>0</v>
          </cell>
          <cell r="AC431" t="str">
            <v>n/a</v>
          </cell>
          <cell r="AD431">
            <v>0</v>
          </cell>
          <cell r="AE431">
            <v>0</v>
          </cell>
          <cell r="AG431" t="str">
            <v>Main Replacements</v>
          </cell>
        </row>
        <row r="432">
          <cell r="J432" t="str">
            <v>Labor &amp; Fringe</v>
          </cell>
          <cell r="AA432">
            <v>0</v>
          </cell>
          <cell r="AB432">
            <v>0</v>
          </cell>
          <cell r="AC432" t="str">
            <v>n/a</v>
          </cell>
          <cell r="AD432">
            <v>0</v>
          </cell>
          <cell r="AE432">
            <v>0</v>
          </cell>
          <cell r="AG432" t="str">
            <v>Office Equipment</v>
          </cell>
        </row>
        <row r="433">
          <cell r="J433" t="str">
            <v>Overheads</v>
          </cell>
          <cell r="AA433">
            <v>0</v>
          </cell>
          <cell r="AB433">
            <v>0</v>
          </cell>
          <cell r="AC433" t="str">
            <v>n/a</v>
          </cell>
          <cell r="AD433">
            <v>0</v>
          </cell>
          <cell r="AE433">
            <v>0</v>
          </cell>
          <cell r="AG433" t="str">
            <v>Office Equipment</v>
          </cell>
        </row>
        <row r="434">
          <cell r="J434" t="str">
            <v>Labor &amp; Fringe</v>
          </cell>
          <cell r="AA434">
            <v>108.21</v>
          </cell>
          <cell r="AB434">
            <v>0</v>
          </cell>
          <cell r="AC434" t="str">
            <v>n/a</v>
          </cell>
          <cell r="AD434">
            <v>108.21</v>
          </cell>
          <cell r="AE434">
            <v>108.21</v>
          </cell>
          <cell r="AG434" t="str">
            <v>Office Equipment</v>
          </cell>
        </row>
        <row r="435">
          <cell r="J435" t="str">
            <v>Other Costs</v>
          </cell>
          <cell r="AA435">
            <v>0</v>
          </cell>
          <cell r="AB435">
            <v>0</v>
          </cell>
          <cell r="AC435" t="str">
            <v>n/a</v>
          </cell>
          <cell r="AD435">
            <v>0</v>
          </cell>
          <cell r="AE435">
            <v>0</v>
          </cell>
          <cell r="AG435" t="str">
            <v>Main Replacements</v>
          </cell>
        </row>
        <row r="436">
          <cell r="J436" t="str">
            <v>Other Costs</v>
          </cell>
          <cell r="AA436">
            <v>0</v>
          </cell>
          <cell r="AB436">
            <v>0</v>
          </cell>
          <cell r="AC436" t="str">
            <v>n/a</v>
          </cell>
          <cell r="AD436">
            <v>0</v>
          </cell>
          <cell r="AE436">
            <v>0</v>
          </cell>
          <cell r="AG436" t="str">
            <v>Main Replacements</v>
          </cell>
        </row>
        <row r="437">
          <cell r="J437" t="str">
            <v>Transportation</v>
          </cell>
          <cell r="AA437">
            <v>23.56</v>
          </cell>
          <cell r="AB437">
            <v>0</v>
          </cell>
          <cell r="AC437" t="str">
            <v>n/a</v>
          </cell>
          <cell r="AD437">
            <v>23.56</v>
          </cell>
          <cell r="AE437">
            <v>23.56</v>
          </cell>
          <cell r="AG437" t="str">
            <v>New Revenue Mains</v>
          </cell>
        </row>
        <row r="438">
          <cell r="J438" t="str">
            <v>Payments</v>
          </cell>
          <cell r="AA438">
            <v>0</v>
          </cell>
          <cell r="AB438">
            <v>0</v>
          </cell>
          <cell r="AC438" t="str">
            <v>n/a</v>
          </cell>
          <cell r="AD438">
            <v>0</v>
          </cell>
          <cell r="AE438">
            <v>0</v>
          </cell>
          <cell r="AG438" t="str">
            <v>Reimbursable Construction</v>
          </cell>
        </row>
        <row r="439">
          <cell r="J439" t="str">
            <v>CIAC</v>
          </cell>
          <cell r="AA439">
            <v>0</v>
          </cell>
          <cell r="AB439">
            <v>0</v>
          </cell>
          <cell r="AC439" t="str">
            <v>n/a</v>
          </cell>
          <cell r="AD439">
            <v>0</v>
          </cell>
          <cell r="AE439">
            <v>0</v>
          </cell>
          <cell r="AG439" t="str">
            <v>Service Line Replacements</v>
          </cell>
        </row>
        <row r="440">
          <cell r="J440" t="str">
            <v>Other Costs</v>
          </cell>
          <cell r="AA440">
            <v>0</v>
          </cell>
          <cell r="AB440">
            <v>3701</v>
          </cell>
          <cell r="AC440" t="str">
            <v>n/a</v>
          </cell>
          <cell r="AD440">
            <v>3701</v>
          </cell>
          <cell r="AE440">
            <v>0</v>
          </cell>
          <cell r="AG440" t="str">
            <v>Municipal Improvements</v>
          </cell>
        </row>
        <row r="441">
          <cell r="J441" t="str">
            <v>Overheads</v>
          </cell>
          <cell r="AA441">
            <v>52.56</v>
          </cell>
          <cell r="AB441">
            <v>0</v>
          </cell>
          <cell r="AC441" t="str">
            <v>n/a</v>
          </cell>
          <cell r="AD441">
            <v>52.56</v>
          </cell>
          <cell r="AE441">
            <v>52.56</v>
          </cell>
          <cell r="AG441" t="str">
            <v>Distribution System Improvements</v>
          </cell>
        </row>
        <row r="442">
          <cell r="J442" t="str">
            <v>Other Costs</v>
          </cell>
          <cell r="AA442">
            <v>0.44</v>
          </cell>
          <cell r="AB442">
            <v>28836.720000000001</v>
          </cell>
          <cell r="AC442" t="str">
            <v>n/a</v>
          </cell>
          <cell r="AD442">
            <v>28837.16</v>
          </cell>
          <cell r="AE442">
            <v>0.44</v>
          </cell>
          <cell r="AG442" t="str">
            <v>Distribution System Improvements</v>
          </cell>
        </row>
        <row r="443">
          <cell r="J443" t="str">
            <v>Outside Services</v>
          </cell>
          <cell r="AA443">
            <v>5</v>
          </cell>
          <cell r="AB443">
            <v>0</v>
          </cell>
          <cell r="AC443" t="str">
            <v>n/a</v>
          </cell>
          <cell r="AD443">
            <v>5</v>
          </cell>
          <cell r="AE443">
            <v>5</v>
          </cell>
          <cell r="AG443" t="str">
            <v>Distribution System Improvements</v>
          </cell>
        </row>
        <row r="444">
          <cell r="J444" t="str">
            <v>Outside Services</v>
          </cell>
          <cell r="AA444">
            <v>0</v>
          </cell>
          <cell r="AB444">
            <v>0</v>
          </cell>
          <cell r="AC444" t="str">
            <v>n/a</v>
          </cell>
          <cell r="AD444">
            <v>0</v>
          </cell>
          <cell r="AE444">
            <v>0</v>
          </cell>
          <cell r="AG444" t="str">
            <v>Distribution System Improvements</v>
          </cell>
        </row>
        <row r="445">
          <cell r="J445" t="str">
            <v>Outside Services</v>
          </cell>
          <cell r="AA445">
            <v>3005.49</v>
          </cell>
          <cell r="AB445">
            <v>0</v>
          </cell>
          <cell r="AC445" t="str">
            <v>n/a</v>
          </cell>
          <cell r="AD445">
            <v>3005.49</v>
          </cell>
          <cell r="AE445">
            <v>3005.49</v>
          </cell>
          <cell r="AG445" t="str">
            <v>Distribution System Improvements</v>
          </cell>
        </row>
        <row r="446">
          <cell r="J446" t="str">
            <v>Overheads</v>
          </cell>
          <cell r="AA446">
            <v>0</v>
          </cell>
          <cell r="AB446">
            <v>0</v>
          </cell>
          <cell r="AC446" t="str">
            <v>n/a</v>
          </cell>
          <cell r="AD446">
            <v>0</v>
          </cell>
          <cell r="AE446">
            <v>0</v>
          </cell>
          <cell r="AG446" t="str">
            <v>Distribution System Improvements</v>
          </cell>
        </row>
        <row r="447">
          <cell r="J447" t="str">
            <v>Outside Services</v>
          </cell>
          <cell r="AA447">
            <v>0</v>
          </cell>
          <cell r="AB447">
            <v>0</v>
          </cell>
          <cell r="AC447" t="str">
            <v>n/a</v>
          </cell>
          <cell r="AD447">
            <v>0</v>
          </cell>
          <cell r="AE447">
            <v>0</v>
          </cell>
          <cell r="AG447" t="str">
            <v>Distribution System Improvements</v>
          </cell>
        </row>
        <row r="448">
          <cell r="J448" t="str">
            <v>Other Costs</v>
          </cell>
          <cell r="AA448">
            <v>0</v>
          </cell>
          <cell r="AB448">
            <v>0</v>
          </cell>
          <cell r="AC448" t="str">
            <v>n/a</v>
          </cell>
          <cell r="AD448">
            <v>0</v>
          </cell>
          <cell r="AE448">
            <v>0</v>
          </cell>
          <cell r="AG448" t="str">
            <v>Misc. Non-Revenue Producing</v>
          </cell>
        </row>
        <row r="449">
          <cell r="J449" t="str">
            <v>Material &amp; Supply</v>
          </cell>
          <cell r="AA449">
            <v>0</v>
          </cell>
          <cell r="AB449">
            <v>0</v>
          </cell>
          <cell r="AC449" t="str">
            <v>n/a</v>
          </cell>
          <cell r="AD449">
            <v>0</v>
          </cell>
          <cell r="AE449">
            <v>0</v>
          </cell>
          <cell r="AG449" t="str">
            <v>Misc. Non-Revenue Producing</v>
          </cell>
        </row>
        <row r="450">
          <cell r="J450" t="str">
            <v>Labor &amp; Fringe</v>
          </cell>
          <cell r="AA450">
            <v>0</v>
          </cell>
          <cell r="AB450">
            <v>0</v>
          </cell>
          <cell r="AC450" t="str">
            <v>n/a</v>
          </cell>
          <cell r="AD450">
            <v>0</v>
          </cell>
          <cell r="AE450">
            <v>0</v>
          </cell>
          <cell r="AG450" t="str">
            <v>New Revenue Mains</v>
          </cell>
        </row>
        <row r="451">
          <cell r="J451" t="str">
            <v>Outside Services</v>
          </cell>
          <cell r="AA451">
            <v>0</v>
          </cell>
          <cell r="AB451">
            <v>0</v>
          </cell>
          <cell r="AC451" t="str">
            <v>n/a</v>
          </cell>
          <cell r="AD451">
            <v>0</v>
          </cell>
          <cell r="AE451">
            <v>0</v>
          </cell>
          <cell r="AG451" t="str">
            <v>Cast Iron/Bare Steel Main Repl.</v>
          </cell>
        </row>
        <row r="452">
          <cell r="J452" t="str">
            <v>Material &amp; Supply</v>
          </cell>
          <cell r="AA452">
            <v>15215.1</v>
          </cell>
          <cell r="AB452">
            <v>0</v>
          </cell>
          <cell r="AC452" t="str">
            <v>n/a</v>
          </cell>
          <cell r="AD452">
            <v>15215.1</v>
          </cell>
          <cell r="AE452">
            <v>15215.1</v>
          </cell>
          <cell r="AG452" t="str">
            <v>Cathodic Protection</v>
          </cell>
        </row>
        <row r="453">
          <cell r="J453" t="str">
            <v>Overheads</v>
          </cell>
          <cell r="AA453">
            <v>221.16</v>
          </cell>
          <cell r="AB453">
            <v>0</v>
          </cell>
          <cell r="AC453" t="str">
            <v>n/a</v>
          </cell>
          <cell r="AD453">
            <v>221.16</v>
          </cell>
          <cell r="AE453">
            <v>221.16</v>
          </cell>
          <cell r="AG453" t="str">
            <v>Transportation Vehicles</v>
          </cell>
        </row>
        <row r="454">
          <cell r="J454" t="str">
            <v>Labor &amp; Fringe</v>
          </cell>
          <cell r="AA454">
            <v>0</v>
          </cell>
          <cell r="AB454">
            <v>0</v>
          </cell>
          <cell r="AC454" t="str">
            <v>n/a</v>
          </cell>
          <cell r="AD454">
            <v>0</v>
          </cell>
          <cell r="AE454">
            <v>0</v>
          </cell>
          <cell r="AG454" t="str">
            <v>Improvements to Property</v>
          </cell>
        </row>
        <row r="455">
          <cell r="J455" t="str">
            <v>Outside Services</v>
          </cell>
          <cell r="AA455">
            <v>359.87</v>
          </cell>
          <cell r="AB455">
            <v>0</v>
          </cell>
          <cell r="AC455" t="str">
            <v>n/a</v>
          </cell>
          <cell r="AD455">
            <v>359.87</v>
          </cell>
          <cell r="AE455">
            <v>359.87</v>
          </cell>
          <cell r="AG455" t="str">
            <v>Meter/Reg Install - Res</v>
          </cell>
        </row>
        <row r="456">
          <cell r="J456" t="str">
            <v>Outside Services</v>
          </cell>
          <cell r="AA456">
            <v>1071.71</v>
          </cell>
          <cell r="AB456">
            <v>0</v>
          </cell>
          <cell r="AC456" t="str">
            <v>n/a</v>
          </cell>
          <cell r="AD456">
            <v>1071.71</v>
          </cell>
          <cell r="AE456">
            <v>1071.71</v>
          </cell>
          <cell r="AG456" t="str">
            <v>Municipal Improvements</v>
          </cell>
        </row>
        <row r="457">
          <cell r="J457" t="str">
            <v>CIAC</v>
          </cell>
          <cell r="AA457">
            <v>-250</v>
          </cell>
          <cell r="AB457">
            <v>0</v>
          </cell>
          <cell r="AC457" t="str">
            <v>n/a</v>
          </cell>
          <cell r="AD457">
            <v>-250</v>
          </cell>
          <cell r="AE457">
            <v>-250</v>
          </cell>
          <cell r="AG457" t="str">
            <v>New Revenue Services</v>
          </cell>
        </row>
        <row r="458">
          <cell r="J458" t="str">
            <v>Transportation</v>
          </cell>
          <cell r="AA458">
            <v>1081.1600000000001</v>
          </cell>
          <cell r="AB458">
            <v>0</v>
          </cell>
          <cell r="AC458" t="str">
            <v>n/a</v>
          </cell>
          <cell r="AD458">
            <v>1081.1600000000001</v>
          </cell>
          <cell r="AE458">
            <v>1081.1600000000001</v>
          </cell>
          <cell r="AG458" t="str">
            <v>New Revenue Services</v>
          </cell>
        </row>
        <row r="459">
          <cell r="J459" t="str">
            <v>Overheads</v>
          </cell>
          <cell r="AA459">
            <v>0</v>
          </cell>
          <cell r="AB459">
            <v>0</v>
          </cell>
          <cell r="AC459" t="str">
            <v>n/a</v>
          </cell>
          <cell r="AD459">
            <v>0</v>
          </cell>
          <cell r="AE459">
            <v>0</v>
          </cell>
          <cell r="AG459" t="str">
            <v>Testing and Measuring Equipment</v>
          </cell>
        </row>
        <row r="460">
          <cell r="J460" t="str">
            <v>Outside Services</v>
          </cell>
          <cell r="AA460">
            <v>0</v>
          </cell>
          <cell r="AB460">
            <v>0</v>
          </cell>
          <cell r="AC460" t="str">
            <v>n/a</v>
          </cell>
          <cell r="AD460">
            <v>0</v>
          </cell>
          <cell r="AE460">
            <v>0</v>
          </cell>
          <cell r="AG460" t="str">
            <v>Meter/Reg Install - Comm</v>
          </cell>
        </row>
        <row r="461">
          <cell r="J461" t="str">
            <v>Other Costs</v>
          </cell>
          <cell r="AA461">
            <v>1002.89</v>
          </cell>
          <cell r="AB461">
            <v>28880</v>
          </cell>
          <cell r="AC461" t="str">
            <v>n/a</v>
          </cell>
          <cell r="AD461">
            <v>29882.89</v>
          </cell>
          <cell r="AE461">
            <v>1002.89</v>
          </cell>
          <cell r="AG461" t="str">
            <v>Meter/Reg Install - Comm</v>
          </cell>
        </row>
        <row r="462">
          <cell r="J462" t="str">
            <v>Outside Services</v>
          </cell>
          <cell r="AA462">
            <v>-5670.3</v>
          </cell>
          <cell r="AB462">
            <v>0</v>
          </cell>
          <cell r="AC462" t="str">
            <v>n/a</v>
          </cell>
          <cell r="AD462">
            <v>-5670.3</v>
          </cell>
          <cell r="AE462">
            <v>-5670.3</v>
          </cell>
          <cell r="AG462" t="str">
            <v>Distribution System Improvements</v>
          </cell>
        </row>
        <row r="463">
          <cell r="J463" t="str">
            <v>Other Costs</v>
          </cell>
          <cell r="AA463">
            <v>45.34</v>
          </cell>
          <cell r="AB463">
            <v>683.91</v>
          </cell>
          <cell r="AC463" t="str">
            <v>n/a</v>
          </cell>
          <cell r="AD463">
            <v>729.25</v>
          </cell>
          <cell r="AE463">
            <v>45.34</v>
          </cell>
          <cell r="AG463" t="str">
            <v>Tools and Shop Equipment</v>
          </cell>
        </row>
        <row r="464">
          <cell r="J464" t="str">
            <v>Outside Services</v>
          </cell>
          <cell r="AA464">
            <v>105234.95</v>
          </cell>
          <cell r="AB464">
            <v>0</v>
          </cell>
          <cell r="AC464" t="str">
            <v>n/a</v>
          </cell>
          <cell r="AD464">
            <v>105234.95</v>
          </cell>
          <cell r="AE464">
            <v>105234.95</v>
          </cell>
          <cell r="AG464" t="str">
            <v>New Revenue Services</v>
          </cell>
        </row>
        <row r="465">
          <cell r="J465" t="str">
            <v>Labor &amp; Fringe</v>
          </cell>
          <cell r="AA465">
            <v>8829.99</v>
          </cell>
          <cell r="AB465">
            <v>0</v>
          </cell>
          <cell r="AC465" t="str">
            <v>n/a</v>
          </cell>
          <cell r="AD465">
            <v>8829.99</v>
          </cell>
          <cell r="AE465">
            <v>8829.99</v>
          </cell>
          <cell r="AG465" t="str">
            <v>New Revenue Services</v>
          </cell>
        </row>
        <row r="466">
          <cell r="J466" t="str">
            <v>Labor &amp; Fringe</v>
          </cell>
          <cell r="AA466">
            <v>0</v>
          </cell>
          <cell r="AB466">
            <v>0</v>
          </cell>
          <cell r="AC466" t="str">
            <v>n/a</v>
          </cell>
          <cell r="AD466">
            <v>0</v>
          </cell>
          <cell r="AE466">
            <v>0</v>
          </cell>
          <cell r="AG466" t="str">
            <v>Measuring and Regulation Station Equipment</v>
          </cell>
        </row>
        <row r="467">
          <cell r="J467" t="str">
            <v>Material &amp; Supply</v>
          </cell>
          <cell r="AA467">
            <v>1282.69</v>
          </cell>
          <cell r="AB467">
            <v>0</v>
          </cell>
          <cell r="AC467" t="str">
            <v>n/a</v>
          </cell>
          <cell r="AD467">
            <v>1282.69</v>
          </cell>
          <cell r="AE467">
            <v>1282.69</v>
          </cell>
          <cell r="AG467" t="str">
            <v>Transportation Vehicles</v>
          </cell>
        </row>
        <row r="468">
          <cell r="J468" t="str">
            <v>Payments</v>
          </cell>
          <cell r="AA468">
            <v>0</v>
          </cell>
          <cell r="AB468">
            <v>0</v>
          </cell>
          <cell r="AC468" t="str">
            <v>n/a</v>
          </cell>
          <cell r="AD468">
            <v>0</v>
          </cell>
          <cell r="AE468">
            <v>0</v>
          </cell>
          <cell r="AG468" t="str">
            <v>New Revenue Mains</v>
          </cell>
        </row>
        <row r="469">
          <cell r="J469" t="str">
            <v>Transportation</v>
          </cell>
          <cell r="AA469">
            <v>0</v>
          </cell>
          <cell r="AB469">
            <v>0</v>
          </cell>
          <cell r="AC469" t="str">
            <v>n/a</v>
          </cell>
          <cell r="AD469">
            <v>0</v>
          </cell>
          <cell r="AE469">
            <v>0</v>
          </cell>
          <cell r="AG469" t="str">
            <v>Communication Equipment</v>
          </cell>
        </row>
        <row r="470">
          <cell r="J470" t="str">
            <v>Payments</v>
          </cell>
          <cell r="AA470">
            <v>0</v>
          </cell>
          <cell r="AB470">
            <v>0</v>
          </cell>
          <cell r="AC470" t="str">
            <v>n/a</v>
          </cell>
          <cell r="AD470">
            <v>0</v>
          </cell>
          <cell r="AE470">
            <v>0</v>
          </cell>
          <cell r="AG470" t="str">
            <v>Regulators</v>
          </cell>
        </row>
        <row r="471">
          <cell r="J471" t="str">
            <v>Labor &amp; Fringe</v>
          </cell>
          <cell r="AA471">
            <v>0</v>
          </cell>
          <cell r="AB471">
            <v>0</v>
          </cell>
          <cell r="AC471" t="str">
            <v>n/a</v>
          </cell>
          <cell r="AD471">
            <v>0</v>
          </cell>
          <cell r="AE471">
            <v>0</v>
          </cell>
          <cell r="AG471" t="str">
            <v>Regulators</v>
          </cell>
        </row>
        <row r="472">
          <cell r="J472" t="str">
            <v>Transportation</v>
          </cell>
          <cell r="AA472">
            <v>0</v>
          </cell>
          <cell r="AB472">
            <v>0</v>
          </cell>
          <cell r="AC472" t="str">
            <v>n/a</v>
          </cell>
          <cell r="AD472">
            <v>0</v>
          </cell>
          <cell r="AE472">
            <v>0</v>
          </cell>
          <cell r="AG472" t="str">
            <v>Testing and Measuring Equipment</v>
          </cell>
        </row>
        <row r="473">
          <cell r="J473" t="str">
            <v>Other Costs</v>
          </cell>
          <cell r="AA473">
            <v>0</v>
          </cell>
          <cell r="AB473">
            <v>0</v>
          </cell>
          <cell r="AC473" t="str">
            <v>n/a</v>
          </cell>
          <cell r="AD473">
            <v>0</v>
          </cell>
          <cell r="AE473">
            <v>0</v>
          </cell>
          <cell r="AG473" t="str">
            <v>Measuring and Regulation Station Equipment</v>
          </cell>
        </row>
        <row r="474">
          <cell r="J474" t="str">
            <v>Labor &amp; Fringe</v>
          </cell>
          <cell r="AA474">
            <v>0</v>
          </cell>
          <cell r="AB474">
            <v>0</v>
          </cell>
          <cell r="AC474" t="str">
            <v>n/a</v>
          </cell>
          <cell r="AD474">
            <v>0</v>
          </cell>
          <cell r="AE474">
            <v>0</v>
          </cell>
          <cell r="AG474" t="str">
            <v>Measuring and Regulation Station Equipment</v>
          </cell>
        </row>
        <row r="475">
          <cell r="J475" t="str">
            <v>Overheads</v>
          </cell>
          <cell r="AA475">
            <v>1.29</v>
          </cell>
          <cell r="AB475">
            <v>0</v>
          </cell>
          <cell r="AC475" t="str">
            <v>n/a</v>
          </cell>
          <cell r="AD475">
            <v>1.29</v>
          </cell>
          <cell r="AE475">
            <v>1.29</v>
          </cell>
          <cell r="AG475" t="str">
            <v>New Revenue Services</v>
          </cell>
        </row>
        <row r="476">
          <cell r="J476" t="str">
            <v>Other Costs</v>
          </cell>
          <cell r="AA476">
            <v>0</v>
          </cell>
          <cell r="AB476">
            <v>0</v>
          </cell>
          <cell r="AC476" t="str">
            <v>n/a</v>
          </cell>
          <cell r="AD476">
            <v>0</v>
          </cell>
          <cell r="AE476">
            <v>0</v>
          </cell>
          <cell r="AG476" t="str">
            <v>Measuring and Regulation Station Equipment</v>
          </cell>
        </row>
        <row r="477">
          <cell r="J477" t="str">
            <v>Transportation</v>
          </cell>
          <cell r="AA477">
            <v>617.09</v>
          </cell>
          <cell r="AB477">
            <v>0</v>
          </cell>
          <cell r="AC477" t="str">
            <v>n/a</v>
          </cell>
          <cell r="AD477">
            <v>617.09</v>
          </cell>
          <cell r="AE477">
            <v>617.09</v>
          </cell>
          <cell r="AG477" t="str">
            <v>New Revenue Services</v>
          </cell>
        </row>
        <row r="478">
          <cell r="J478" t="str">
            <v>Other Costs</v>
          </cell>
          <cell r="AA478">
            <v>0</v>
          </cell>
          <cell r="AB478">
            <v>1537.03</v>
          </cell>
          <cell r="AC478" t="str">
            <v>n/a</v>
          </cell>
          <cell r="AD478">
            <v>1537.03</v>
          </cell>
          <cell r="AE478">
            <v>0</v>
          </cell>
          <cell r="AG478" t="str">
            <v>Regulators</v>
          </cell>
        </row>
        <row r="479">
          <cell r="J479" t="str">
            <v>Transportation</v>
          </cell>
          <cell r="AA479">
            <v>0</v>
          </cell>
          <cell r="AB479">
            <v>0</v>
          </cell>
          <cell r="AC479" t="str">
            <v>n/a</v>
          </cell>
          <cell r="AD479">
            <v>0</v>
          </cell>
          <cell r="AE479">
            <v>0</v>
          </cell>
          <cell r="AG479" t="str">
            <v>Regulators</v>
          </cell>
        </row>
        <row r="480">
          <cell r="J480" t="str">
            <v>Overheads</v>
          </cell>
          <cell r="AA480">
            <v>0</v>
          </cell>
          <cell r="AB480">
            <v>0</v>
          </cell>
          <cell r="AC480" t="str">
            <v>n/a</v>
          </cell>
          <cell r="AD480">
            <v>0</v>
          </cell>
          <cell r="AE480">
            <v>0</v>
          </cell>
          <cell r="AG480" t="str">
            <v>Regulators</v>
          </cell>
        </row>
        <row r="481">
          <cell r="J481" t="str">
            <v>Payments</v>
          </cell>
          <cell r="AA481">
            <v>0</v>
          </cell>
          <cell r="AB481">
            <v>0</v>
          </cell>
          <cell r="AC481" t="str">
            <v>n/a</v>
          </cell>
          <cell r="AD481">
            <v>0</v>
          </cell>
          <cell r="AE481">
            <v>0</v>
          </cell>
          <cell r="AG481" t="str">
            <v>Regulators</v>
          </cell>
        </row>
        <row r="482">
          <cell r="J482" t="str">
            <v>Outside Services</v>
          </cell>
          <cell r="AA482">
            <v>-177.8</v>
          </cell>
          <cell r="AB482">
            <v>0</v>
          </cell>
          <cell r="AC482" t="str">
            <v>n/a</v>
          </cell>
          <cell r="AD482">
            <v>-177.8</v>
          </cell>
          <cell r="AE482">
            <v>-177.8</v>
          </cell>
          <cell r="AG482" t="str">
            <v>Transportation Vehicles</v>
          </cell>
        </row>
        <row r="483">
          <cell r="J483" t="str">
            <v>Material &amp; Supply</v>
          </cell>
          <cell r="AA483">
            <v>1575.16</v>
          </cell>
          <cell r="AB483">
            <v>0</v>
          </cell>
          <cell r="AC483" t="str">
            <v>n/a</v>
          </cell>
          <cell r="AD483">
            <v>1575.16</v>
          </cell>
          <cell r="AE483">
            <v>1575.16</v>
          </cell>
          <cell r="AG483" t="str">
            <v>New Revenue Services</v>
          </cell>
        </row>
        <row r="484">
          <cell r="J484" t="str">
            <v>Transportation</v>
          </cell>
          <cell r="AA484">
            <v>0</v>
          </cell>
          <cell r="AB484">
            <v>0</v>
          </cell>
          <cell r="AC484" t="str">
            <v>n/a</v>
          </cell>
          <cell r="AD484">
            <v>0</v>
          </cell>
          <cell r="AE484">
            <v>0</v>
          </cell>
          <cell r="AG484" t="str">
            <v>Distribution System Improvements</v>
          </cell>
        </row>
        <row r="485">
          <cell r="J485" t="str">
            <v>Transportation</v>
          </cell>
          <cell r="AA485">
            <v>0</v>
          </cell>
          <cell r="AB485">
            <v>0</v>
          </cell>
          <cell r="AC485" t="str">
            <v>n/a</v>
          </cell>
          <cell r="AD485">
            <v>0</v>
          </cell>
          <cell r="AE485">
            <v>0</v>
          </cell>
          <cell r="AG485" t="str">
            <v>Distribution System Improvements</v>
          </cell>
        </row>
        <row r="486">
          <cell r="J486" t="str">
            <v>Outside Services</v>
          </cell>
          <cell r="AA486">
            <v>0</v>
          </cell>
          <cell r="AB486">
            <v>0</v>
          </cell>
          <cell r="AC486" t="str">
            <v>n/a</v>
          </cell>
          <cell r="AD486">
            <v>0</v>
          </cell>
          <cell r="AE486">
            <v>0</v>
          </cell>
          <cell r="AG486" t="str">
            <v>Distribution System Improvements</v>
          </cell>
        </row>
        <row r="487">
          <cell r="J487" t="str">
            <v>CIAC</v>
          </cell>
          <cell r="AA487">
            <v>0</v>
          </cell>
          <cell r="AB487">
            <v>0</v>
          </cell>
          <cell r="AC487" t="str">
            <v>n/a</v>
          </cell>
          <cell r="AD487">
            <v>0</v>
          </cell>
          <cell r="AE487">
            <v>0</v>
          </cell>
          <cell r="AG487" t="str">
            <v>Cathodic Protection</v>
          </cell>
        </row>
        <row r="488">
          <cell r="J488" t="str">
            <v>Material &amp; Supply</v>
          </cell>
          <cell r="AA488">
            <v>-2.0699999999999998</v>
          </cell>
          <cell r="AB488">
            <v>0</v>
          </cell>
          <cell r="AC488" t="str">
            <v>n/a</v>
          </cell>
          <cell r="AD488">
            <v>-2.0699999999999998</v>
          </cell>
          <cell r="AE488">
            <v>-2.0699999999999998</v>
          </cell>
          <cell r="AG488" t="str">
            <v>Transportation Vehicles</v>
          </cell>
        </row>
        <row r="489">
          <cell r="J489" t="str">
            <v>Payments</v>
          </cell>
          <cell r="AA489">
            <v>0</v>
          </cell>
          <cell r="AB489">
            <v>0</v>
          </cell>
          <cell r="AC489" t="str">
            <v>n/a</v>
          </cell>
          <cell r="AD489">
            <v>0</v>
          </cell>
          <cell r="AE489">
            <v>0</v>
          </cell>
          <cell r="AG489" t="str">
            <v>Transportation Vehicles</v>
          </cell>
        </row>
        <row r="490">
          <cell r="J490" t="str">
            <v>Transportation</v>
          </cell>
          <cell r="AA490">
            <v>470.87</v>
          </cell>
          <cell r="AB490">
            <v>0</v>
          </cell>
          <cell r="AC490" t="str">
            <v>n/a</v>
          </cell>
          <cell r="AD490">
            <v>470.87</v>
          </cell>
          <cell r="AE490">
            <v>470.87</v>
          </cell>
          <cell r="AG490" t="str">
            <v>Municipal Improvements</v>
          </cell>
        </row>
        <row r="491">
          <cell r="J491" t="str">
            <v>Outside Services</v>
          </cell>
          <cell r="AA491">
            <v>1006.38</v>
          </cell>
          <cell r="AB491">
            <v>0</v>
          </cell>
          <cell r="AC491" t="str">
            <v>n/a</v>
          </cell>
          <cell r="AD491">
            <v>1006.38</v>
          </cell>
          <cell r="AE491">
            <v>1006.38</v>
          </cell>
          <cell r="AG491" t="str">
            <v>Municipal Improvements</v>
          </cell>
        </row>
        <row r="492">
          <cell r="J492" t="str">
            <v>Transportation</v>
          </cell>
          <cell r="AA492">
            <v>72.989999999999995</v>
          </cell>
          <cell r="AB492">
            <v>0</v>
          </cell>
          <cell r="AC492" t="str">
            <v>n/a</v>
          </cell>
          <cell r="AD492">
            <v>72.989999999999995</v>
          </cell>
          <cell r="AE492">
            <v>72.989999999999995</v>
          </cell>
          <cell r="AG492" t="str">
            <v>Municipal Improvements</v>
          </cell>
        </row>
        <row r="493">
          <cell r="J493" t="str">
            <v>Labor &amp; Fringe</v>
          </cell>
          <cell r="AA493">
            <v>0</v>
          </cell>
          <cell r="AB493">
            <v>0</v>
          </cell>
          <cell r="AC493" t="str">
            <v>n/a</v>
          </cell>
          <cell r="AD493">
            <v>0</v>
          </cell>
          <cell r="AE493">
            <v>0</v>
          </cell>
          <cell r="AG493" t="str">
            <v>Municipal Improvements</v>
          </cell>
        </row>
        <row r="494">
          <cell r="J494" t="str">
            <v>Outside Services</v>
          </cell>
          <cell r="AA494">
            <v>0</v>
          </cell>
          <cell r="AB494">
            <v>0</v>
          </cell>
          <cell r="AC494" t="str">
            <v>n/a</v>
          </cell>
          <cell r="AD494">
            <v>0</v>
          </cell>
          <cell r="AE494">
            <v>0</v>
          </cell>
          <cell r="AG494" t="str">
            <v>Municipal Improvements</v>
          </cell>
        </row>
        <row r="495">
          <cell r="J495" t="str">
            <v>CIAC</v>
          </cell>
          <cell r="AA495">
            <v>0</v>
          </cell>
          <cell r="AB495">
            <v>0</v>
          </cell>
          <cell r="AC495" t="str">
            <v>n/a</v>
          </cell>
          <cell r="AD495">
            <v>0</v>
          </cell>
          <cell r="AE495">
            <v>0</v>
          </cell>
          <cell r="AG495" t="str">
            <v>Municipal Improvements</v>
          </cell>
        </row>
        <row r="496">
          <cell r="J496" t="str">
            <v>Outside Services</v>
          </cell>
          <cell r="AA496">
            <v>0</v>
          </cell>
          <cell r="AB496">
            <v>0</v>
          </cell>
          <cell r="AC496" t="str">
            <v>n/a</v>
          </cell>
          <cell r="AD496">
            <v>0</v>
          </cell>
          <cell r="AE496">
            <v>0</v>
          </cell>
          <cell r="AG496" t="str">
            <v>Measuring and Regulation Station Equipment</v>
          </cell>
        </row>
        <row r="497">
          <cell r="J497" t="str">
            <v>Labor &amp; Fringe</v>
          </cell>
          <cell r="AA497">
            <v>2785.77</v>
          </cell>
          <cell r="AB497">
            <v>0</v>
          </cell>
          <cell r="AC497" t="str">
            <v>n/a</v>
          </cell>
          <cell r="AD497">
            <v>2785.77</v>
          </cell>
          <cell r="AE497">
            <v>2785.77</v>
          </cell>
          <cell r="AG497" t="str">
            <v>Measuring and Regulation Station Equipment</v>
          </cell>
        </row>
        <row r="498">
          <cell r="J498" t="str">
            <v>Transportation</v>
          </cell>
          <cell r="AA498">
            <v>461.21</v>
          </cell>
          <cell r="AB498">
            <v>0</v>
          </cell>
          <cell r="AC498" t="str">
            <v>n/a</v>
          </cell>
          <cell r="AD498">
            <v>461.21</v>
          </cell>
          <cell r="AE498">
            <v>461.21</v>
          </cell>
          <cell r="AG498" t="str">
            <v>Measuring and Regulation Station Equipment</v>
          </cell>
        </row>
        <row r="499">
          <cell r="J499" t="str">
            <v>Material &amp; Supply</v>
          </cell>
          <cell r="AA499">
            <v>0</v>
          </cell>
          <cell r="AB499">
            <v>0</v>
          </cell>
          <cell r="AC499" t="str">
            <v>n/a</v>
          </cell>
          <cell r="AD499">
            <v>0</v>
          </cell>
          <cell r="AE499">
            <v>0</v>
          </cell>
          <cell r="AG499" t="str">
            <v>Power Operated Equipment</v>
          </cell>
        </row>
        <row r="500">
          <cell r="J500" t="str">
            <v>Other Costs</v>
          </cell>
          <cell r="AA500">
            <v>0</v>
          </cell>
          <cell r="AB500">
            <v>0</v>
          </cell>
          <cell r="AC500" t="str">
            <v>n/a</v>
          </cell>
          <cell r="AD500">
            <v>0</v>
          </cell>
          <cell r="AE500">
            <v>0</v>
          </cell>
          <cell r="AG500" t="str">
            <v>Power Operated Equipment</v>
          </cell>
        </row>
        <row r="501">
          <cell r="J501" t="str">
            <v>Other Costs</v>
          </cell>
          <cell r="AA501">
            <v>0</v>
          </cell>
          <cell r="AB501">
            <v>473.5</v>
          </cell>
          <cell r="AC501" t="str">
            <v>n/a</v>
          </cell>
          <cell r="AD501">
            <v>473.5</v>
          </cell>
          <cell r="AE501">
            <v>0</v>
          </cell>
          <cell r="AG501" t="str">
            <v>Power Operated Equipment</v>
          </cell>
        </row>
        <row r="502">
          <cell r="J502" t="str">
            <v>Outside Services</v>
          </cell>
          <cell r="AA502">
            <v>0</v>
          </cell>
          <cell r="AB502">
            <v>0</v>
          </cell>
          <cell r="AC502" t="str">
            <v>n/a</v>
          </cell>
          <cell r="AD502">
            <v>0</v>
          </cell>
          <cell r="AE502">
            <v>0</v>
          </cell>
          <cell r="AG502" t="str">
            <v>Improvements to Property</v>
          </cell>
        </row>
        <row r="503">
          <cell r="J503" t="str">
            <v>Material &amp; Supply</v>
          </cell>
          <cell r="AA503">
            <v>0</v>
          </cell>
          <cell r="AB503">
            <v>0</v>
          </cell>
          <cell r="AC503" t="str">
            <v>n/a</v>
          </cell>
          <cell r="AD503">
            <v>0</v>
          </cell>
          <cell r="AE503">
            <v>0</v>
          </cell>
          <cell r="AG503" t="str">
            <v>Municipal Improvements</v>
          </cell>
        </row>
        <row r="504">
          <cell r="J504" t="str">
            <v>Material &amp; Supply</v>
          </cell>
          <cell r="AA504">
            <v>0</v>
          </cell>
          <cell r="AB504">
            <v>0</v>
          </cell>
          <cell r="AC504" t="str">
            <v>n/a</v>
          </cell>
          <cell r="AD504">
            <v>0</v>
          </cell>
          <cell r="AE504">
            <v>0</v>
          </cell>
          <cell r="AG504" t="str">
            <v>Cast Iron/Bare Steel Main Repl.</v>
          </cell>
        </row>
        <row r="505">
          <cell r="J505" t="str">
            <v>Overheads</v>
          </cell>
          <cell r="AA505">
            <v>0</v>
          </cell>
          <cell r="AB505">
            <v>0</v>
          </cell>
          <cell r="AC505" t="str">
            <v>n/a</v>
          </cell>
          <cell r="AD505">
            <v>0</v>
          </cell>
          <cell r="AE505">
            <v>0</v>
          </cell>
          <cell r="AG505" t="str">
            <v>Tools and Shop Equipment</v>
          </cell>
        </row>
        <row r="506">
          <cell r="J506" t="str">
            <v>Payments</v>
          </cell>
          <cell r="AA506">
            <v>0</v>
          </cell>
          <cell r="AB506">
            <v>0</v>
          </cell>
          <cell r="AC506" t="str">
            <v>n/a</v>
          </cell>
          <cell r="AD506">
            <v>0</v>
          </cell>
          <cell r="AE506">
            <v>0</v>
          </cell>
          <cell r="AG506" t="str">
            <v>Cast Iron/Bare Steel Main Repl.</v>
          </cell>
        </row>
        <row r="507">
          <cell r="J507" t="str">
            <v>Overheads</v>
          </cell>
          <cell r="AA507">
            <v>3193.29</v>
          </cell>
          <cell r="AB507">
            <v>0</v>
          </cell>
          <cell r="AC507" t="str">
            <v>n/a</v>
          </cell>
          <cell r="AD507">
            <v>3193.29</v>
          </cell>
          <cell r="AE507">
            <v>3193.29</v>
          </cell>
          <cell r="AG507" t="str">
            <v>New Revenue Mains</v>
          </cell>
        </row>
        <row r="508">
          <cell r="J508" t="str">
            <v>Overheads</v>
          </cell>
          <cell r="AA508">
            <v>0</v>
          </cell>
          <cell r="AB508">
            <v>0</v>
          </cell>
          <cell r="AC508" t="str">
            <v>n/a</v>
          </cell>
          <cell r="AD508">
            <v>0</v>
          </cell>
          <cell r="AE508">
            <v>0</v>
          </cell>
          <cell r="AG508" t="str">
            <v>New Revenue Mains</v>
          </cell>
        </row>
        <row r="509">
          <cell r="J509" t="str">
            <v>Payments</v>
          </cell>
          <cell r="AA509">
            <v>0</v>
          </cell>
          <cell r="AB509">
            <v>0</v>
          </cell>
          <cell r="AC509" t="str">
            <v>n/a</v>
          </cell>
          <cell r="AD509">
            <v>0</v>
          </cell>
          <cell r="AE509">
            <v>0</v>
          </cell>
          <cell r="AG509" t="str">
            <v>Tools and Shop Equipment</v>
          </cell>
        </row>
        <row r="510">
          <cell r="J510" t="str">
            <v>CIAC</v>
          </cell>
          <cell r="AA510">
            <v>0</v>
          </cell>
          <cell r="AB510">
            <v>0</v>
          </cell>
          <cell r="AC510" t="str">
            <v>n/a</v>
          </cell>
          <cell r="AD510">
            <v>0</v>
          </cell>
          <cell r="AE510">
            <v>0</v>
          </cell>
          <cell r="AG510" t="str">
            <v>Tools and Shop Equipment</v>
          </cell>
        </row>
        <row r="511">
          <cell r="J511" t="str">
            <v>Outside Services</v>
          </cell>
          <cell r="AA511">
            <v>0</v>
          </cell>
          <cell r="AB511">
            <v>0</v>
          </cell>
          <cell r="AC511" t="str">
            <v>n/a</v>
          </cell>
          <cell r="AD511">
            <v>0</v>
          </cell>
          <cell r="AE511">
            <v>0</v>
          </cell>
          <cell r="AG511" t="str">
            <v>Cast Iron/Bare Steel Main Repl.</v>
          </cell>
        </row>
        <row r="512">
          <cell r="J512" t="str">
            <v>Overheads</v>
          </cell>
          <cell r="AA512">
            <v>0</v>
          </cell>
          <cell r="AB512">
            <v>0</v>
          </cell>
          <cell r="AC512" t="str">
            <v>n/a</v>
          </cell>
          <cell r="AD512">
            <v>0</v>
          </cell>
          <cell r="AE512">
            <v>0</v>
          </cell>
          <cell r="AG512" t="str">
            <v>Communication Equipment</v>
          </cell>
        </row>
        <row r="513">
          <cell r="J513" t="str">
            <v>Other Costs</v>
          </cell>
          <cell r="AA513">
            <v>0</v>
          </cell>
          <cell r="AB513">
            <v>5429.75</v>
          </cell>
          <cell r="AC513" t="str">
            <v>n/a</v>
          </cell>
          <cell r="AD513">
            <v>5429.75</v>
          </cell>
          <cell r="AE513">
            <v>0</v>
          </cell>
          <cell r="AG513" t="str">
            <v>Tools and Shop Equipment</v>
          </cell>
        </row>
        <row r="514">
          <cell r="J514" t="str">
            <v>Transportation</v>
          </cell>
          <cell r="AA514">
            <v>0</v>
          </cell>
          <cell r="AB514">
            <v>0</v>
          </cell>
          <cell r="AC514" t="str">
            <v>n/a</v>
          </cell>
          <cell r="AD514">
            <v>0</v>
          </cell>
          <cell r="AE514">
            <v>0</v>
          </cell>
          <cell r="AG514" t="str">
            <v>New Revenue Mains</v>
          </cell>
        </row>
        <row r="515">
          <cell r="J515" t="str">
            <v>Material &amp; Supply</v>
          </cell>
          <cell r="AA515">
            <v>-465.2</v>
          </cell>
          <cell r="AB515">
            <v>0</v>
          </cell>
          <cell r="AC515" t="str">
            <v>n/a</v>
          </cell>
          <cell r="AD515">
            <v>-465.2</v>
          </cell>
          <cell r="AE515">
            <v>-465.2</v>
          </cell>
          <cell r="AG515" t="str">
            <v>Municipal Improvements</v>
          </cell>
        </row>
        <row r="516">
          <cell r="J516" t="str">
            <v>Material &amp; Supply</v>
          </cell>
          <cell r="AA516">
            <v>250.02</v>
          </cell>
          <cell r="AB516">
            <v>0</v>
          </cell>
          <cell r="AC516" t="str">
            <v>n/a</v>
          </cell>
          <cell r="AD516">
            <v>250.02</v>
          </cell>
          <cell r="AE516">
            <v>250.02</v>
          </cell>
          <cell r="AG516" t="str">
            <v>Measuring and Regulation Station Equipment</v>
          </cell>
        </row>
        <row r="517">
          <cell r="J517" t="str">
            <v>Material &amp; Supply</v>
          </cell>
          <cell r="AA517">
            <v>0</v>
          </cell>
          <cell r="AB517">
            <v>0</v>
          </cell>
          <cell r="AC517" t="str">
            <v>n/a</v>
          </cell>
          <cell r="AD517">
            <v>0</v>
          </cell>
          <cell r="AE517">
            <v>0</v>
          </cell>
          <cell r="AG517" t="str">
            <v>Testing and Measuring Equipment</v>
          </cell>
        </row>
        <row r="518">
          <cell r="J518" t="str">
            <v>Outside Services</v>
          </cell>
          <cell r="AA518">
            <v>0</v>
          </cell>
          <cell r="AB518">
            <v>0</v>
          </cell>
          <cell r="AC518" t="str">
            <v>n/a</v>
          </cell>
          <cell r="AD518">
            <v>0</v>
          </cell>
          <cell r="AE518">
            <v>0</v>
          </cell>
          <cell r="AG518" t="str">
            <v>Office Equipment</v>
          </cell>
        </row>
        <row r="519">
          <cell r="J519" t="str">
            <v>Labor &amp; Fringe</v>
          </cell>
          <cell r="AA519">
            <v>6239.41</v>
          </cell>
          <cell r="AB519">
            <v>0</v>
          </cell>
          <cell r="AC519" t="str">
            <v>n/a</v>
          </cell>
          <cell r="AD519">
            <v>6239.41</v>
          </cell>
          <cell r="AE519">
            <v>6239.41</v>
          </cell>
          <cell r="AG519" t="str">
            <v>Meter/Reg Install - Res</v>
          </cell>
        </row>
        <row r="520">
          <cell r="J520" t="str">
            <v>Outside Services</v>
          </cell>
          <cell r="AA520">
            <v>46614.8</v>
          </cell>
          <cell r="AB520">
            <v>0</v>
          </cell>
          <cell r="AC520" t="str">
            <v>n/a</v>
          </cell>
          <cell r="AD520">
            <v>46614.8</v>
          </cell>
          <cell r="AE520">
            <v>46614.8</v>
          </cell>
          <cell r="AG520" t="str">
            <v>Municipal Improvements</v>
          </cell>
        </row>
        <row r="521">
          <cell r="J521" t="str">
            <v>Payments</v>
          </cell>
          <cell r="AA521">
            <v>0</v>
          </cell>
          <cell r="AB521">
            <v>0</v>
          </cell>
          <cell r="AC521" t="str">
            <v>n/a</v>
          </cell>
          <cell r="AD521">
            <v>0</v>
          </cell>
          <cell r="AE521">
            <v>0</v>
          </cell>
          <cell r="AG521" t="str">
            <v>New Revenue Services</v>
          </cell>
        </row>
        <row r="522">
          <cell r="J522" t="str">
            <v>Labor &amp; Fringe</v>
          </cell>
          <cell r="AA522">
            <v>615.48</v>
          </cell>
          <cell r="AB522">
            <v>0</v>
          </cell>
          <cell r="AC522" t="str">
            <v>n/a</v>
          </cell>
          <cell r="AD522">
            <v>615.48</v>
          </cell>
          <cell r="AE522">
            <v>615.48</v>
          </cell>
          <cell r="AG522" t="str">
            <v>New Revenue Services</v>
          </cell>
        </row>
        <row r="523">
          <cell r="J523" t="str">
            <v>Material &amp; Supply</v>
          </cell>
          <cell r="AA523">
            <v>0</v>
          </cell>
          <cell r="AB523">
            <v>0</v>
          </cell>
          <cell r="AC523" t="str">
            <v>n/a</v>
          </cell>
          <cell r="AD523">
            <v>0</v>
          </cell>
          <cell r="AE523">
            <v>0</v>
          </cell>
          <cell r="AG523" t="str">
            <v>Measuring and Regulation Station Equipment</v>
          </cell>
        </row>
        <row r="524">
          <cell r="J524" t="str">
            <v>Other Costs</v>
          </cell>
          <cell r="AA524">
            <v>2377.62</v>
          </cell>
          <cell r="AB524">
            <v>11990.7</v>
          </cell>
          <cell r="AC524" t="str">
            <v>n/a</v>
          </cell>
          <cell r="AD524">
            <v>14368.32</v>
          </cell>
          <cell r="AE524">
            <v>2377.62</v>
          </cell>
          <cell r="AG524" t="str">
            <v>New Revenue Services</v>
          </cell>
        </row>
        <row r="525">
          <cell r="J525" t="str">
            <v>Transportation</v>
          </cell>
          <cell r="AA525">
            <v>0</v>
          </cell>
          <cell r="AB525">
            <v>0</v>
          </cell>
          <cell r="AC525" t="str">
            <v>n/a</v>
          </cell>
          <cell r="AD525">
            <v>0</v>
          </cell>
          <cell r="AE525">
            <v>0</v>
          </cell>
          <cell r="AG525" t="str">
            <v>Improvements to Property</v>
          </cell>
        </row>
        <row r="526">
          <cell r="J526" t="str">
            <v>Other Costs</v>
          </cell>
          <cell r="AA526">
            <v>0</v>
          </cell>
          <cell r="AB526">
            <v>0</v>
          </cell>
          <cell r="AC526" t="str">
            <v>n/a</v>
          </cell>
          <cell r="AD526">
            <v>0</v>
          </cell>
          <cell r="AE526">
            <v>0</v>
          </cell>
          <cell r="AG526" t="str">
            <v>Measuring and Regulation Station Equipment</v>
          </cell>
        </row>
        <row r="527">
          <cell r="J527" t="str">
            <v>Labor &amp; Fringe</v>
          </cell>
          <cell r="AA527">
            <v>342.4</v>
          </cell>
          <cell r="AB527">
            <v>0</v>
          </cell>
          <cell r="AC527" t="str">
            <v>n/a</v>
          </cell>
          <cell r="AD527">
            <v>342.4</v>
          </cell>
          <cell r="AE527">
            <v>342.4</v>
          </cell>
          <cell r="AG527" t="str">
            <v>New Revenue Services</v>
          </cell>
        </row>
        <row r="528">
          <cell r="J528" t="str">
            <v>Transportation</v>
          </cell>
          <cell r="AA528">
            <v>15.42</v>
          </cell>
          <cell r="AB528">
            <v>0</v>
          </cell>
          <cell r="AC528" t="str">
            <v>n/a</v>
          </cell>
          <cell r="AD528">
            <v>15.42</v>
          </cell>
          <cell r="AE528">
            <v>15.42</v>
          </cell>
          <cell r="AG528" t="str">
            <v>New Revenue Services</v>
          </cell>
        </row>
        <row r="529">
          <cell r="J529" t="str">
            <v>Transportation</v>
          </cell>
          <cell r="AA529">
            <v>16.62</v>
          </cell>
          <cell r="AB529">
            <v>0</v>
          </cell>
          <cell r="AC529" t="str">
            <v>n/a</v>
          </cell>
          <cell r="AD529">
            <v>16.62</v>
          </cell>
          <cell r="AE529">
            <v>16.62</v>
          </cell>
          <cell r="AG529" t="str">
            <v>Measuring and Regulation Station Equipment</v>
          </cell>
        </row>
        <row r="530">
          <cell r="J530" t="str">
            <v>Overheads</v>
          </cell>
          <cell r="AA530">
            <v>699.89</v>
          </cell>
          <cell r="AB530">
            <v>0</v>
          </cell>
          <cell r="AC530" t="str">
            <v>n/a</v>
          </cell>
          <cell r="AD530">
            <v>699.89</v>
          </cell>
          <cell r="AE530">
            <v>699.89</v>
          </cell>
          <cell r="AG530" t="str">
            <v>Meter/Reg Install - Comm</v>
          </cell>
        </row>
        <row r="531">
          <cell r="J531" t="str">
            <v>Material &amp; Supply</v>
          </cell>
          <cell r="AA531">
            <v>0</v>
          </cell>
          <cell r="AB531">
            <v>0</v>
          </cell>
          <cell r="AC531" t="str">
            <v>n/a</v>
          </cell>
          <cell r="AD531">
            <v>0</v>
          </cell>
          <cell r="AE531">
            <v>0</v>
          </cell>
          <cell r="AG531" t="str">
            <v>Improvements to Property</v>
          </cell>
        </row>
        <row r="532">
          <cell r="J532" t="str">
            <v>Payments</v>
          </cell>
          <cell r="AA532">
            <v>0</v>
          </cell>
          <cell r="AB532">
            <v>0</v>
          </cell>
          <cell r="AC532" t="str">
            <v>n/a</v>
          </cell>
          <cell r="AD532">
            <v>0</v>
          </cell>
          <cell r="AE532">
            <v>0</v>
          </cell>
          <cell r="AG532" t="str">
            <v>Municipal Improvements</v>
          </cell>
        </row>
        <row r="533">
          <cell r="J533" t="str">
            <v>Other Costs</v>
          </cell>
          <cell r="AA533">
            <v>0</v>
          </cell>
          <cell r="AB533">
            <v>578</v>
          </cell>
          <cell r="AC533" t="str">
            <v>n/a</v>
          </cell>
          <cell r="AD533">
            <v>578</v>
          </cell>
          <cell r="AE533">
            <v>0</v>
          </cell>
          <cell r="AG533" t="str">
            <v>Service Line Replacements</v>
          </cell>
        </row>
        <row r="534">
          <cell r="J534" t="str">
            <v>Outside Services</v>
          </cell>
          <cell r="AA534">
            <v>0</v>
          </cell>
          <cell r="AB534">
            <v>0</v>
          </cell>
          <cell r="AC534" t="str">
            <v>n/a</v>
          </cell>
          <cell r="AD534">
            <v>0</v>
          </cell>
          <cell r="AE534">
            <v>0</v>
          </cell>
          <cell r="AG534" t="str">
            <v>Meter/Reg Install - Comm</v>
          </cell>
        </row>
        <row r="535">
          <cell r="J535" t="str">
            <v>Other Costs</v>
          </cell>
          <cell r="AA535">
            <v>0</v>
          </cell>
          <cell r="AB535">
            <v>0</v>
          </cell>
          <cell r="AC535" t="str">
            <v>n/a</v>
          </cell>
          <cell r="AD535">
            <v>0</v>
          </cell>
          <cell r="AE535">
            <v>0</v>
          </cell>
          <cell r="AG535" t="str">
            <v>Improvements to Property</v>
          </cell>
        </row>
        <row r="536">
          <cell r="J536" t="str">
            <v>Other Costs</v>
          </cell>
          <cell r="AA536">
            <v>0</v>
          </cell>
          <cell r="AB536">
            <v>5950.56</v>
          </cell>
          <cell r="AC536" t="str">
            <v>n/a</v>
          </cell>
          <cell r="AD536">
            <v>5950.56</v>
          </cell>
          <cell r="AE536">
            <v>0</v>
          </cell>
          <cell r="AG536" t="str">
            <v>Distribution System Improvements</v>
          </cell>
        </row>
        <row r="537">
          <cell r="J537" t="str">
            <v>Labor &amp; Fringe</v>
          </cell>
          <cell r="AA537">
            <v>0</v>
          </cell>
          <cell r="AB537">
            <v>0</v>
          </cell>
          <cell r="AC537" t="str">
            <v>n/a</v>
          </cell>
          <cell r="AD537">
            <v>0</v>
          </cell>
          <cell r="AE537">
            <v>0</v>
          </cell>
          <cell r="AG537" t="str">
            <v>Distribution System Improvements</v>
          </cell>
        </row>
        <row r="538">
          <cell r="J538" t="str">
            <v>Other Costs</v>
          </cell>
          <cell r="AA538">
            <v>0</v>
          </cell>
          <cell r="AB538">
            <v>3181.83</v>
          </cell>
          <cell r="AC538" t="str">
            <v>n/a</v>
          </cell>
          <cell r="AD538">
            <v>3181.83</v>
          </cell>
          <cell r="AE538">
            <v>0</v>
          </cell>
          <cell r="AG538" t="str">
            <v>Improvements to Property</v>
          </cell>
        </row>
        <row r="539">
          <cell r="J539" t="str">
            <v>Outside Services</v>
          </cell>
          <cell r="AA539">
            <v>15754.1</v>
          </cell>
          <cell r="AB539">
            <v>0</v>
          </cell>
          <cell r="AC539" t="str">
            <v>n/a</v>
          </cell>
          <cell r="AD539">
            <v>15754.1</v>
          </cell>
          <cell r="AE539">
            <v>15754.1</v>
          </cell>
          <cell r="AG539" t="str">
            <v>New Revenue Services</v>
          </cell>
        </row>
        <row r="540">
          <cell r="J540" t="str">
            <v>Material &amp; Supply</v>
          </cell>
          <cell r="AA540">
            <v>0</v>
          </cell>
          <cell r="AB540">
            <v>0</v>
          </cell>
          <cell r="AC540" t="str">
            <v>n/a</v>
          </cell>
          <cell r="AD540">
            <v>0</v>
          </cell>
          <cell r="AE540">
            <v>0</v>
          </cell>
          <cell r="AG540" t="str">
            <v>New Revenue Mains</v>
          </cell>
        </row>
        <row r="541">
          <cell r="J541" t="str">
            <v>Labor &amp; Fringe</v>
          </cell>
          <cell r="AA541">
            <v>0</v>
          </cell>
          <cell r="AB541">
            <v>0</v>
          </cell>
          <cell r="AC541" t="str">
            <v>n/a</v>
          </cell>
          <cell r="AD541">
            <v>0</v>
          </cell>
          <cell r="AE541">
            <v>0</v>
          </cell>
          <cell r="AG541" t="str">
            <v>Measuring and Regulation Station Equipment</v>
          </cell>
        </row>
        <row r="542">
          <cell r="J542" t="str">
            <v>Outside Services</v>
          </cell>
          <cell r="AA542">
            <v>0</v>
          </cell>
          <cell r="AB542">
            <v>0</v>
          </cell>
          <cell r="AC542" t="str">
            <v>n/a</v>
          </cell>
          <cell r="AD542">
            <v>0</v>
          </cell>
          <cell r="AE542">
            <v>0</v>
          </cell>
          <cell r="AG542" t="str">
            <v>Measuring and Regulation Station Equipment</v>
          </cell>
        </row>
        <row r="543">
          <cell r="J543" t="str">
            <v>Transportation</v>
          </cell>
          <cell r="AA543">
            <v>0</v>
          </cell>
          <cell r="AB543">
            <v>0</v>
          </cell>
          <cell r="AC543" t="str">
            <v>n/a</v>
          </cell>
          <cell r="AD543">
            <v>0</v>
          </cell>
          <cell r="AE543">
            <v>0</v>
          </cell>
          <cell r="AG543" t="str">
            <v>Transportation Vehicles</v>
          </cell>
        </row>
        <row r="544">
          <cell r="J544" t="str">
            <v>Outside Services</v>
          </cell>
          <cell r="AA544">
            <v>0</v>
          </cell>
          <cell r="AB544">
            <v>0</v>
          </cell>
          <cell r="AC544" t="str">
            <v>n/a</v>
          </cell>
          <cell r="AD544">
            <v>0</v>
          </cell>
          <cell r="AE544">
            <v>0</v>
          </cell>
          <cell r="AG544" t="str">
            <v>Municipal Improvements</v>
          </cell>
        </row>
        <row r="545">
          <cell r="J545" t="str">
            <v>Other Costs</v>
          </cell>
          <cell r="AA545">
            <v>534.54</v>
          </cell>
          <cell r="AB545">
            <v>3611.28</v>
          </cell>
          <cell r="AC545" t="str">
            <v>n/a</v>
          </cell>
          <cell r="AD545">
            <v>4145.82</v>
          </cell>
          <cell r="AE545">
            <v>534.54</v>
          </cell>
          <cell r="AG545" t="str">
            <v>New Revenue Mains</v>
          </cell>
        </row>
        <row r="546">
          <cell r="J546" t="str">
            <v>Outside Services</v>
          </cell>
          <cell r="AA546">
            <v>0</v>
          </cell>
          <cell r="AB546">
            <v>0</v>
          </cell>
          <cell r="AC546" t="str">
            <v>n/a</v>
          </cell>
          <cell r="AD546">
            <v>0</v>
          </cell>
          <cell r="AE546">
            <v>0</v>
          </cell>
          <cell r="AG546" t="str">
            <v>Municipal Improvements</v>
          </cell>
        </row>
        <row r="547">
          <cell r="J547" t="str">
            <v>Payments</v>
          </cell>
          <cell r="AA547">
            <v>0</v>
          </cell>
          <cell r="AB547">
            <v>0</v>
          </cell>
          <cell r="AC547" t="str">
            <v>n/a</v>
          </cell>
          <cell r="AD547">
            <v>0</v>
          </cell>
          <cell r="AE547">
            <v>0</v>
          </cell>
          <cell r="AG547" t="str">
            <v>Municipal Improvements</v>
          </cell>
        </row>
        <row r="548">
          <cell r="J548" t="str">
            <v>Labor &amp; Fringe</v>
          </cell>
          <cell r="AA548">
            <v>0</v>
          </cell>
          <cell r="AB548">
            <v>0</v>
          </cell>
          <cell r="AC548" t="str">
            <v>n/a</v>
          </cell>
          <cell r="AD548">
            <v>0</v>
          </cell>
          <cell r="AE548">
            <v>0</v>
          </cell>
          <cell r="AG548" t="str">
            <v>Transportation Vehicles</v>
          </cell>
        </row>
        <row r="549">
          <cell r="J549" t="str">
            <v>Labor &amp; Fringe</v>
          </cell>
          <cell r="AA549">
            <v>3562.96</v>
          </cell>
          <cell r="AB549">
            <v>0</v>
          </cell>
          <cell r="AC549" t="str">
            <v>n/a</v>
          </cell>
          <cell r="AD549">
            <v>3562.96</v>
          </cell>
          <cell r="AE549">
            <v>3562.96</v>
          </cell>
          <cell r="AG549" t="str">
            <v>Meter/Reg Install - Comm</v>
          </cell>
        </row>
        <row r="550">
          <cell r="J550" t="str">
            <v>Material &amp; Supply</v>
          </cell>
          <cell r="AA550">
            <v>1048.9000000000001</v>
          </cell>
          <cell r="AB550">
            <v>0</v>
          </cell>
          <cell r="AC550" t="str">
            <v>n/a</v>
          </cell>
          <cell r="AD550">
            <v>1048.9000000000001</v>
          </cell>
          <cell r="AE550">
            <v>1048.9000000000001</v>
          </cell>
          <cell r="AG550" t="str">
            <v>New Revenue Services</v>
          </cell>
        </row>
        <row r="551">
          <cell r="J551" t="str">
            <v>Outside Services</v>
          </cell>
          <cell r="AA551">
            <v>247151.81</v>
          </cell>
          <cell r="AB551">
            <v>0</v>
          </cell>
          <cell r="AC551" t="str">
            <v>n/a</v>
          </cell>
          <cell r="AD551">
            <v>247151.81</v>
          </cell>
          <cell r="AE551">
            <v>247151.81</v>
          </cell>
          <cell r="AG551" t="str">
            <v>New Revenue Services</v>
          </cell>
        </row>
        <row r="552">
          <cell r="J552" t="str">
            <v>Transportation</v>
          </cell>
          <cell r="AA552">
            <v>0</v>
          </cell>
          <cell r="AB552">
            <v>0</v>
          </cell>
          <cell r="AC552" t="str">
            <v>n/a</v>
          </cell>
          <cell r="AD552">
            <v>0</v>
          </cell>
          <cell r="AE552">
            <v>0</v>
          </cell>
          <cell r="AG552" t="str">
            <v>Distribution System Improvements</v>
          </cell>
        </row>
        <row r="553">
          <cell r="J553" t="str">
            <v>Transportation</v>
          </cell>
          <cell r="AA553">
            <v>161.74</v>
          </cell>
          <cell r="AB553">
            <v>0</v>
          </cell>
          <cell r="AC553" t="str">
            <v>n/a</v>
          </cell>
          <cell r="AD553">
            <v>161.74</v>
          </cell>
          <cell r="AE553">
            <v>161.74</v>
          </cell>
          <cell r="AG553" t="str">
            <v>Main Replacements</v>
          </cell>
        </row>
        <row r="554">
          <cell r="J554" t="str">
            <v>Outside Services</v>
          </cell>
          <cell r="AA554">
            <v>0</v>
          </cell>
          <cell r="AB554">
            <v>0</v>
          </cell>
          <cell r="AC554" t="str">
            <v>n/a</v>
          </cell>
          <cell r="AD554">
            <v>0</v>
          </cell>
          <cell r="AE554">
            <v>0</v>
          </cell>
          <cell r="AG554" t="str">
            <v>Main Replacements</v>
          </cell>
        </row>
        <row r="555">
          <cell r="J555" t="str">
            <v>Material &amp; Supply</v>
          </cell>
          <cell r="AA555">
            <v>17.89</v>
          </cell>
          <cell r="AB555">
            <v>0</v>
          </cell>
          <cell r="AC555" t="str">
            <v>n/a</v>
          </cell>
          <cell r="AD555">
            <v>17.89</v>
          </cell>
          <cell r="AE555">
            <v>17.89</v>
          </cell>
          <cell r="AG555" t="str">
            <v>Main Replacements</v>
          </cell>
        </row>
        <row r="556">
          <cell r="J556" t="str">
            <v>Payments</v>
          </cell>
          <cell r="AA556">
            <v>0</v>
          </cell>
          <cell r="AB556">
            <v>0</v>
          </cell>
          <cell r="AC556" t="str">
            <v>n/a</v>
          </cell>
          <cell r="AD556">
            <v>0</v>
          </cell>
          <cell r="AE556">
            <v>0</v>
          </cell>
          <cell r="AG556" t="str">
            <v>Main Replacements</v>
          </cell>
        </row>
        <row r="557">
          <cell r="J557" t="str">
            <v>Other Costs</v>
          </cell>
          <cell r="AA557">
            <v>0</v>
          </cell>
          <cell r="AB557">
            <v>7174.92</v>
          </cell>
          <cell r="AC557" t="str">
            <v>n/a</v>
          </cell>
          <cell r="AD557">
            <v>7174.92</v>
          </cell>
          <cell r="AE557">
            <v>0</v>
          </cell>
          <cell r="AG557" t="str">
            <v>Regulators</v>
          </cell>
        </row>
        <row r="558">
          <cell r="J558" t="str">
            <v>Transportation</v>
          </cell>
          <cell r="AA558">
            <v>0</v>
          </cell>
          <cell r="AB558">
            <v>0</v>
          </cell>
          <cell r="AC558" t="str">
            <v>n/a</v>
          </cell>
          <cell r="AD558">
            <v>0</v>
          </cell>
          <cell r="AE558">
            <v>0</v>
          </cell>
          <cell r="AG558" t="str">
            <v>Regulators</v>
          </cell>
        </row>
        <row r="559">
          <cell r="J559" t="str">
            <v>Transportation</v>
          </cell>
          <cell r="AA559">
            <v>7994.44</v>
          </cell>
          <cell r="AB559">
            <v>0</v>
          </cell>
          <cell r="AC559" t="str">
            <v>n/a</v>
          </cell>
          <cell r="AD559">
            <v>7994.44</v>
          </cell>
          <cell r="AE559">
            <v>7994.44</v>
          </cell>
          <cell r="AG559" t="str">
            <v>Cast Iron/Bare Steel Main Repl.</v>
          </cell>
        </row>
        <row r="560">
          <cell r="J560" t="str">
            <v>Other Costs</v>
          </cell>
          <cell r="AA560">
            <v>2910.66</v>
          </cell>
          <cell r="AB560">
            <v>74528.539999999994</v>
          </cell>
          <cell r="AC560" t="str">
            <v>n/a</v>
          </cell>
          <cell r="AD560">
            <v>77439.199999999997</v>
          </cell>
          <cell r="AE560">
            <v>2910.66</v>
          </cell>
          <cell r="AG560" t="str">
            <v>Cast Iron/Bare Steel Main Repl.</v>
          </cell>
        </row>
        <row r="561">
          <cell r="J561" t="str">
            <v>Labor &amp; Fringe</v>
          </cell>
          <cell r="AA561">
            <v>1716.49</v>
          </cell>
          <cell r="AB561">
            <v>0</v>
          </cell>
          <cell r="AC561" t="str">
            <v>n/a</v>
          </cell>
          <cell r="AD561">
            <v>1716.49</v>
          </cell>
          <cell r="AE561">
            <v>1716.49</v>
          </cell>
          <cell r="AG561" t="str">
            <v>Main Replacements</v>
          </cell>
        </row>
        <row r="562">
          <cell r="J562" t="str">
            <v>Labor &amp; Fringe</v>
          </cell>
          <cell r="AA562">
            <v>2491.46</v>
          </cell>
          <cell r="AB562">
            <v>0</v>
          </cell>
          <cell r="AC562" t="str">
            <v>n/a</v>
          </cell>
          <cell r="AD562">
            <v>2491.46</v>
          </cell>
          <cell r="AE562">
            <v>2491.46</v>
          </cell>
          <cell r="AG562" t="str">
            <v>Main Replacements</v>
          </cell>
        </row>
        <row r="563">
          <cell r="J563" t="str">
            <v>Material &amp; Supply</v>
          </cell>
          <cell r="AA563">
            <v>206.91</v>
          </cell>
          <cell r="AB563">
            <v>0</v>
          </cell>
          <cell r="AC563" t="str">
            <v>n/a</v>
          </cell>
          <cell r="AD563">
            <v>206.91</v>
          </cell>
          <cell r="AE563">
            <v>206.91</v>
          </cell>
          <cell r="AG563" t="str">
            <v>Transportation Vehicles</v>
          </cell>
        </row>
        <row r="564">
          <cell r="J564" t="str">
            <v>Outside Services</v>
          </cell>
          <cell r="AA564">
            <v>2400</v>
          </cell>
          <cell r="AB564">
            <v>0</v>
          </cell>
          <cell r="AC564" t="str">
            <v>n/a</v>
          </cell>
          <cell r="AD564">
            <v>2400</v>
          </cell>
          <cell r="AE564">
            <v>2400</v>
          </cell>
          <cell r="AG564" t="str">
            <v>Measuring and Regulation Station Equipment</v>
          </cell>
        </row>
        <row r="565">
          <cell r="J565" t="str">
            <v>Outside Services</v>
          </cell>
          <cell r="AA565">
            <v>0</v>
          </cell>
          <cell r="AB565">
            <v>0</v>
          </cell>
          <cell r="AC565" t="str">
            <v>n/a</v>
          </cell>
          <cell r="AD565">
            <v>0</v>
          </cell>
          <cell r="AE565">
            <v>0</v>
          </cell>
          <cell r="AG565" t="str">
            <v>Transportation Vehicles</v>
          </cell>
        </row>
        <row r="566">
          <cell r="J566" t="str">
            <v>Payments</v>
          </cell>
          <cell r="AA566">
            <v>0</v>
          </cell>
          <cell r="AB566">
            <v>0</v>
          </cell>
          <cell r="AC566" t="str">
            <v>n/a</v>
          </cell>
          <cell r="AD566">
            <v>0</v>
          </cell>
          <cell r="AE566">
            <v>0</v>
          </cell>
          <cell r="AG566" t="str">
            <v>Transportation Vehicles</v>
          </cell>
        </row>
        <row r="567">
          <cell r="J567" t="str">
            <v>Overheads</v>
          </cell>
          <cell r="AA567">
            <v>0</v>
          </cell>
          <cell r="AB567">
            <v>0</v>
          </cell>
          <cell r="AC567" t="str">
            <v>n/a</v>
          </cell>
          <cell r="AD567">
            <v>0</v>
          </cell>
          <cell r="AE567">
            <v>0</v>
          </cell>
          <cell r="AG567" t="str">
            <v>Regulators</v>
          </cell>
        </row>
        <row r="568">
          <cell r="J568" t="str">
            <v>Other Costs</v>
          </cell>
          <cell r="AA568">
            <v>0</v>
          </cell>
          <cell r="AB568">
            <v>0</v>
          </cell>
          <cell r="AC568" t="str">
            <v>n/a</v>
          </cell>
          <cell r="AD568">
            <v>0</v>
          </cell>
          <cell r="AE568">
            <v>0</v>
          </cell>
          <cell r="AG568" t="str">
            <v>Power Operated Equipment</v>
          </cell>
        </row>
        <row r="569">
          <cell r="J569" t="str">
            <v>Transportation</v>
          </cell>
          <cell r="AA569">
            <v>0</v>
          </cell>
          <cell r="AB569">
            <v>0</v>
          </cell>
          <cell r="AC569" t="str">
            <v>n/a</v>
          </cell>
          <cell r="AD569">
            <v>0</v>
          </cell>
          <cell r="AE569">
            <v>0</v>
          </cell>
          <cell r="AG569" t="str">
            <v>Office Equipment</v>
          </cell>
        </row>
        <row r="570">
          <cell r="J570" t="str">
            <v>Material &amp; Supply</v>
          </cell>
          <cell r="AA570">
            <v>0</v>
          </cell>
          <cell r="AB570">
            <v>0</v>
          </cell>
          <cell r="AC570" t="str">
            <v>n/a</v>
          </cell>
          <cell r="AD570">
            <v>0</v>
          </cell>
          <cell r="AE570">
            <v>0</v>
          </cell>
          <cell r="AG570" t="str">
            <v>Office Equipment</v>
          </cell>
        </row>
        <row r="571">
          <cell r="J571" t="str">
            <v>Overheads</v>
          </cell>
          <cell r="AA571">
            <v>81</v>
          </cell>
          <cell r="AB571">
            <v>0</v>
          </cell>
          <cell r="AC571" t="str">
            <v>n/a</v>
          </cell>
          <cell r="AD571">
            <v>81</v>
          </cell>
          <cell r="AE571">
            <v>81</v>
          </cell>
          <cell r="AG571" t="str">
            <v>Measuring and Regulation Station Equipment</v>
          </cell>
        </row>
        <row r="572">
          <cell r="J572" t="str">
            <v>Overheads</v>
          </cell>
          <cell r="AA572">
            <v>5011.28</v>
          </cell>
          <cell r="AB572">
            <v>0</v>
          </cell>
          <cell r="AC572" t="str">
            <v>n/a</v>
          </cell>
          <cell r="AD572">
            <v>5011.28</v>
          </cell>
          <cell r="AE572">
            <v>5011.28</v>
          </cell>
          <cell r="AG572" t="str">
            <v>Transportation Vehicles</v>
          </cell>
        </row>
        <row r="573">
          <cell r="J573" t="str">
            <v>Other Costs</v>
          </cell>
          <cell r="AA573">
            <v>3.27</v>
          </cell>
          <cell r="AB573">
            <v>1362</v>
          </cell>
          <cell r="AC573" t="str">
            <v>n/a</v>
          </cell>
          <cell r="AD573">
            <v>1365.27</v>
          </cell>
          <cell r="AE573">
            <v>3.27</v>
          </cell>
          <cell r="AG573" t="str">
            <v>Meter/Reg Install - Comm</v>
          </cell>
        </row>
        <row r="574">
          <cell r="J574" t="str">
            <v>Material &amp; Supply</v>
          </cell>
          <cell r="AA574">
            <v>-83.8</v>
          </cell>
          <cell r="AB574">
            <v>0</v>
          </cell>
          <cell r="AC574" t="str">
            <v>n/a</v>
          </cell>
          <cell r="AD574">
            <v>-83.8</v>
          </cell>
          <cell r="AE574">
            <v>-83.8</v>
          </cell>
          <cell r="AG574" t="str">
            <v>Meter/Reg Install - Res</v>
          </cell>
        </row>
        <row r="575">
          <cell r="J575" t="str">
            <v>Outside Services</v>
          </cell>
          <cell r="AA575">
            <v>0</v>
          </cell>
          <cell r="AB575">
            <v>0</v>
          </cell>
          <cell r="AC575" t="str">
            <v>n/a</v>
          </cell>
          <cell r="AD575">
            <v>0</v>
          </cell>
          <cell r="AE575">
            <v>0</v>
          </cell>
          <cell r="AG575" t="str">
            <v>Meter/Reg Install - Comm</v>
          </cell>
        </row>
        <row r="576">
          <cell r="J576" t="str">
            <v>Overheads</v>
          </cell>
          <cell r="AA576">
            <v>0</v>
          </cell>
          <cell r="AB576">
            <v>0</v>
          </cell>
          <cell r="AC576" t="str">
            <v>n/a</v>
          </cell>
          <cell r="AD576">
            <v>0</v>
          </cell>
          <cell r="AE576">
            <v>0</v>
          </cell>
          <cell r="AG576" t="str">
            <v>Meter/Reg Install - Comm</v>
          </cell>
        </row>
        <row r="577">
          <cell r="J577" t="str">
            <v>Other Costs</v>
          </cell>
          <cell r="AA577">
            <v>230.67</v>
          </cell>
          <cell r="AB577">
            <v>5444.46</v>
          </cell>
          <cell r="AC577" t="str">
            <v>n/a</v>
          </cell>
          <cell r="AD577">
            <v>5675.13</v>
          </cell>
          <cell r="AE577">
            <v>230.67</v>
          </cell>
          <cell r="AG577" t="str">
            <v>Meter/Reg Install - Comm</v>
          </cell>
        </row>
        <row r="578">
          <cell r="J578" t="str">
            <v>Payments</v>
          </cell>
          <cell r="AA578">
            <v>0</v>
          </cell>
          <cell r="AB578">
            <v>0</v>
          </cell>
          <cell r="AC578" t="str">
            <v>n/a</v>
          </cell>
          <cell r="AD578">
            <v>0</v>
          </cell>
          <cell r="AE578">
            <v>0</v>
          </cell>
          <cell r="AG578" t="str">
            <v>Meter/Reg Install - Comm</v>
          </cell>
        </row>
        <row r="579">
          <cell r="J579" t="str">
            <v>Transportation</v>
          </cell>
          <cell r="AA579">
            <v>5.97</v>
          </cell>
          <cell r="AB579">
            <v>0</v>
          </cell>
          <cell r="AC579" t="str">
            <v>n/a</v>
          </cell>
          <cell r="AD579">
            <v>5.97</v>
          </cell>
          <cell r="AE579">
            <v>5.97</v>
          </cell>
          <cell r="AG579" t="str">
            <v>Meter/Reg Install - Comm</v>
          </cell>
        </row>
        <row r="580">
          <cell r="J580" t="str">
            <v>Material &amp; Supply</v>
          </cell>
          <cell r="AA580">
            <v>44114.1</v>
          </cell>
          <cell r="AB580">
            <v>0</v>
          </cell>
          <cell r="AC580" t="str">
            <v>n/a</v>
          </cell>
          <cell r="AD580">
            <v>44114.1</v>
          </cell>
          <cell r="AE580">
            <v>44114.1</v>
          </cell>
          <cell r="AG580" t="str">
            <v>Meter/Reg Install - Comm</v>
          </cell>
        </row>
        <row r="581">
          <cell r="J581" t="str">
            <v>Outside Services</v>
          </cell>
          <cell r="AA581">
            <v>0</v>
          </cell>
          <cell r="AB581">
            <v>0</v>
          </cell>
          <cell r="AC581" t="str">
            <v>n/a</v>
          </cell>
          <cell r="AD581">
            <v>0</v>
          </cell>
          <cell r="AE581">
            <v>0</v>
          </cell>
          <cell r="AG581" t="str">
            <v>Meter/Reg Install - Comm</v>
          </cell>
        </row>
        <row r="582">
          <cell r="J582" t="str">
            <v>Overheads</v>
          </cell>
          <cell r="AA582">
            <v>0</v>
          </cell>
          <cell r="AB582">
            <v>0</v>
          </cell>
          <cell r="AC582" t="str">
            <v>n/a</v>
          </cell>
          <cell r="AD582">
            <v>0</v>
          </cell>
          <cell r="AE582">
            <v>0</v>
          </cell>
          <cell r="AG582" t="str">
            <v>Cast Iron/Bare Steel Main Repl.</v>
          </cell>
        </row>
        <row r="583">
          <cell r="J583" t="str">
            <v>Overheads</v>
          </cell>
          <cell r="AA583">
            <v>523.47</v>
          </cell>
          <cell r="AB583">
            <v>0</v>
          </cell>
          <cell r="AC583" t="str">
            <v>n/a</v>
          </cell>
          <cell r="AD583">
            <v>523.47</v>
          </cell>
          <cell r="AE583">
            <v>523.47</v>
          </cell>
          <cell r="AG583" t="str">
            <v>Cathodic Protection</v>
          </cell>
        </row>
        <row r="584">
          <cell r="J584" t="str">
            <v>Outside Services</v>
          </cell>
          <cell r="AA584">
            <v>6590.4</v>
          </cell>
          <cell r="AB584">
            <v>0</v>
          </cell>
          <cell r="AC584" t="str">
            <v>n/a</v>
          </cell>
          <cell r="AD584">
            <v>6590.4</v>
          </cell>
          <cell r="AE584">
            <v>6590.4</v>
          </cell>
          <cell r="AG584" t="str">
            <v>Cathodic Protection</v>
          </cell>
        </row>
        <row r="585">
          <cell r="J585" t="str">
            <v>Other Costs</v>
          </cell>
          <cell r="AA585">
            <v>0</v>
          </cell>
          <cell r="AB585">
            <v>8332</v>
          </cell>
          <cell r="AC585" t="str">
            <v>n/a</v>
          </cell>
          <cell r="AD585">
            <v>8332</v>
          </cell>
          <cell r="AE585">
            <v>0</v>
          </cell>
          <cell r="AG585" t="str">
            <v>Cathodic Protection</v>
          </cell>
        </row>
        <row r="586">
          <cell r="J586" t="str">
            <v>Transportation</v>
          </cell>
          <cell r="AA586">
            <v>0</v>
          </cell>
          <cell r="AB586">
            <v>0</v>
          </cell>
          <cell r="AC586" t="str">
            <v>n/a</v>
          </cell>
          <cell r="AD586">
            <v>0</v>
          </cell>
          <cell r="AE586">
            <v>0</v>
          </cell>
          <cell r="AG586" t="str">
            <v>Tools and Shop Equipment</v>
          </cell>
        </row>
        <row r="587">
          <cell r="J587" t="str">
            <v>Outside Services</v>
          </cell>
          <cell r="AA587">
            <v>0</v>
          </cell>
          <cell r="AB587">
            <v>0</v>
          </cell>
          <cell r="AC587" t="str">
            <v>n/a</v>
          </cell>
          <cell r="AD587">
            <v>0</v>
          </cell>
          <cell r="AE587">
            <v>0</v>
          </cell>
          <cell r="AG587" t="str">
            <v>Service Line Replacements</v>
          </cell>
        </row>
        <row r="588">
          <cell r="J588" t="str">
            <v>Outside Services</v>
          </cell>
          <cell r="AA588">
            <v>0</v>
          </cell>
          <cell r="AB588">
            <v>0</v>
          </cell>
          <cell r="AC588" t="str">
            <v>n/a</v>
          </cell>
          <cell r="AD588">
            <v>0</v>
          </cell>
          <cell r="AE588">
            <v>0</v>
          </cell>
          <cell r="AG588" t="str">
            <v>Misc. Non-Revenue Producing</v>
          </cell>
        </row>
        <row r="589">
          <cell r="J589" t="str">
            <v>Labor &amp; Fringe</v>
          </cell>
          <cell r="AA589">
            <v>0</v>
          </cell>
          <cell r="AB589">
            <v>0</v>
          </cell>
          <cell r="AC589" t="str">
            <v>n/a</v>
          </cell>
          <cell r="AD589">
            <v>0</v>
          </cell>
          <cell r="AE589">
            <v>0</v>
          </cell>
          <cell r="AG589" t="str">
            <v>New Revenue Mains</v>
          </cell>
        </row>
        <row r="590">
          <cell r="J590" t="str">
            <v>Outside Services</v>
          </cell>
          <cell r="AA590">
            <v>111234.45</v>
          </cell>
          <cell r="AB590">
            <v>0</v>
          </cell>
          <cell r="AC590" t="str">
            <v>n/a</v>
          </cell>
          <cell r="AD590">
            <v>111234.45</v>
          </cell>
          <cell r="AE590">
            <v>111234.45</v>
          </cell>
          <cell r="AG590" t="str">
            <v>New Revenue Mains</v>
          </cell>
        </row>
        <row r="591">
          <cell r="J591" t="str">
            <v>Payments</v>
          </cell>
          <cell r="AA591">
            <v>0</v>
          </cell>
          <cell r="AB591">
            <v>0</v>
          </cell>
          <cell r="AC591" t="str">
            <v>n/a</v>
          </cell>
          <cell r="AD591">
            <v>0</v>
          </cell>
          <cell r="AE591">
            <v>0</v>
          </cell>
          <cell r="AG591" t="str">
            <v>Service Line Replacements</v>
          </cell>
        </row>
        <row r="592">
          <cell r="J592" t="str">
            <v>Overheads</v>
          </cell>
          <cell r="AA592">
            <v>0</v>
          </cell>
          <cell r="AB592">
            <v>0</v>
          </cell>
          <cell r="AC592" t="str">
            <v>n/a</v>
          </cell>
          <cell r="AD592">
            <v>0</v>
          </cell>
          <cell r="AE592">
            <v>0</v>
          </cell>
          <cell r="AG592" t="str">
            <v>Cast Iron/Bare Steel Main Repl.</v>
          </cell>
        </row>
        <row r="593">
          <cell r="J593" t="str">
            <v>Salvage</v>
          </cell>
          <cell r="AA593">
            <v>0</v>
          </cell>
          <cell r="AB593">
            <v>0</v>
          </cell>
          <cell r="AC593" t="str">
            <v>n/a</v>
          </cell>
          <cell r="AD593">
            <v>0</v>
          </cell>
          <cell r="AE593">
            <v>0</v>
          </cell>
          <cell r="AG593" t="str">
            <v>New Revenue Mains</v>
          </cell>
        </row>
        <row r="594">
          <cell r="J594" t="str">
            <v>Overheads</v>
          </cell>
          <cell r="AA594">
            <v>0</v>
          </cell>
          <cell r="AB594">
            <v>0</v>
          </cell>
          <cell r="AC594" t="str">
            <v>n/a</v>
          </cell>
          <cell r="AD594">
            <v>0</v>
          </cell>
          <cell r="AE594">
            <v>0</v>
          </cell>
          <cell r="AG594" t="str">
            <v>Improvements to Property</v>
          </cell>
        </row>
        <row r="595">
          <cell r="J595" t="str">
            <v>Transportation</v>
          </cell>
          <cell r="AA595">
            <v>0</v>
          </cell>
          <cell r="AB595">
            <v>0</v>
          </cell>
          <cell r="AC595" t="str">
            <v>n/a</v>
          </cell>
          <cell r="AD595">
            <v>0</v>
          </cell>
          <cell r="AE595">
            <v>0</v>
          </cell>
          <cell r="AG595" t="str">
            <v>New Revenue Mains</v>
          </cell>
        </row>
        <row r="596">
          <cell r="J596" t="str">
            <v>Payments</v>
          </cell>
          <cell r="AA596">
            <v>0</v>
          </cell>
          <cell r="AB596">
            <v>0</v>
          </cell>
          <cell r="AC596" t="str">
            <v>n/a</v>
          </cell>
          <cell r="AD596">
            <v>0</v>
          </cell>
          <cell r="AE596">
            <v>0</v>
          </cell>
          <cell r="AG596" t="str">
            <v>New Revenue Mains</v>
          </cell>
        </row>
        <row r="597">
          <cell r="J597" t="str">
            <v>Transportation</v>
          </cell>
          <cell r="AA597">
            <v>0</v>
          </cell>
          <cell r="AB597">
            <v>0</v>
          </cell>
          <cell r="AC597" t="str">
            <v>n/a</v>
          </cell>
          <cell r="AD597">
            <v>0</v>
          </cell>
          <cell r="AE597">
            <v>0</v>
          </cell>
          <cell r="AG597" t="str">
            <v>Improvements to Property</v>
          </cell>
        </row>
        <row r="598">
          <cell r="J598" t="str">
            <v>Overheads</v>
          </cell>
          <cell r="AA598">
            <v>0</v>
          </cell>
          <cell r="AB598">
            <v>0</v>
          </cell>
          <cell r="AC598" t="str">
            <v>n/a</v>
          </cell>
          <cell r="AD598">
            <v>0</v>
          </cell>
          <cell r="AE598">
            <v>0</v>
          </cell>
          <cell r="AG598" t="str">
            <v>Misc. Non-Revenue Producing</v>
          </cell>
        </row>
        <row r="599">
          <cell r="J599" t="str">
            <v>Transportation</v>
          </cell>
          <cell r="AA599">
            <v>2980.83</v>
          </cell>
          <cell r="AB599">
            <v>0</v>
          </cell>
          <cell r="AC599" t="str">
            <v>n/a</v>
          </cell>
          <cell r="AD599">
            <v>2980.83</v>
          </cell>
          <cell r="AE599">
            <v>2980.83</v>
          </cell>
          <cell r="AG599" t="str">
            <v>New Revenue Services</v>
          </cell>
        </row>
        <row r="600">
          <cell r="J600" t="str">
            <v>Transportation</v>
          </cell>
          <cell r="AA600">
            <v>57.4</v>
          </cell>
          <cell r="AB600">
            <v>0</v>
          </cell>
          <cell r="AC600" t="str">
            <v>n/a</v>
          </cell>
          <cell r="AD600">
            <v>57.4</v>
          </cell>
          <cell r="AE600">
            <v>57.4</v>
          </cell>
          <cell r="AG600" t="str">
            <v>New Revenue Services</v>
          </cell>
        </row>
        <row r="601">
          <cell r="J601" t="str">
            <v>Outside Services</v>
          </cell>
          <cell r="AA601">
            <v>0</v>
          </cell>
          <cell r="AB601">
            <v>0</v>
          </cell>
          <cell r="AC601" t="str">
            <v>n/a</v>
          </cell>
          <cell r="AD601">
            <v>0</v>
          </cell>
          <cell r="AE601">
            <v>0</v>
          </cell>
          <cell r="AG601" t="str">
            <v>Misc. Non-Revenue Producing</v>
          </cell>
        </row>
        <row r="602">
          <cell r="J602" t="str">
            <v>Outside Services</v>
          </cell>
          <cell r="AA602">
            <v>0</v>
          </cell>
          <cell r="AB602">
            <v>0</v>
          </cell>
          <cell r="AC602" t="str">
            <v>n/a</v>
          </cell>
          <cell r="AD602">
            <v>0</v>
          </cell>
          <cell r="AE602">
            <v>0</v>
          </cell>
          <cell r="AG602" t="str">
            <v>New Revenue Mains</v>
          </cell>
        </row>
        <row r="603">
          <cell r="J603" t="str">
            <v>Other Costs</v>
          </cell>
          <cell r="AA603">
            <v>0</v>
          </cell>
          <cell r="AB603">
            <v>0</v>
          </cell>
          <cell r="AC603" t="str">
            <v>n/a</v>
          </cell>
          <cell r="AD603">
            <v>0</v>
          </cell>
          <cell r="AE603">
            <v>0</v>
          </cell>
          <cell r="AG603" t="str">
            <v>Cast Iron/Bare Steel Main Repl.</v>
          </cell>
        </row>
        <row r="604">
          <cell r="J604" t="str">
            <v>Transportation</v>
          </cell>
          <cell r="AA604">
            <v>244.22</v>
          </cell>
          <cell r="AB604">
            <v>0</v>
          </cell>
          <cell r="AC604" t="str">
            <v>n/a</v>
          </cell>
          <cell r="AD604">
            <v>244.22</v>
          </cell>
          <cell r="AE604">
            <v>244.22</v>
          </cell>
          <cell r="AG604" t="str">
            <v>New Revenue Services</v>
          </cell>
        </row>
        <row r="605">
          <cell r="J605" t="str">
            <v>Outside Services</v>
          </cell>
          <cell r="AA605">
            <v>1880.15</v>
          </cell>
          <cell r="AB605">
            <v>0</v>
          </cell>
          <cell r="AC605" t="str">
            <v>n/a</v>
          </cell>
          <cell r="AD605">
            <v>1880.15</v>
          </cell>
          <cell r="AE605">
            <v>1880.15</v>
          </cell>
          <cell r="AG605" t="str">
            <v>Cast Iron/Bare Steel Main Repl.</v>
          </cell>
        </row>
        <row r="606">
          <cell r="J606" t="str">
            <v>Other Costs</v>
          </cell>
          <cell r="AA606">
            <v>443.5</v>
          </cell>
          <cell r="AB606">
            <v>4660.6099999999997</v>
          </cell>
          <cell r="AC606" t="str">
            <v>n/a</v>
          </cell>
          <cell r="AD606">
            <v>5104.1099999999997</v>
          </cell>
          <cell r="AE606">
            <v>443.5</v>
          </cell>
          <cell r="AG606" t="str">
            <v>Cast Iron/Bare Steel Main Repl.</v>
          </cell>
        </row>
        <row r="607">
          <cell r="J607" t="str">
            <v>Transportation</v>
          </cell>
          <cell r="AA607">
            <v>0</v>
          </cell>
          <cell r="AB607">
            <v>0</v>
          </cell>
          <cell r="AC607" t="str">
            <v>n/a</v>
          </cell>
          <cell r="AD607">
            <v>0</v>
          </cell>
          <cell r="AE607">
            <v>0</v>
          </cell>
          <cell r="AG607" t="str">
            <v>Cast Iron/Bare Steel Main Repl.</v>
          </cell>
        </row>
        <row r="608">
          <cell r="J608" t="str">
            <v>Material &amp; Supply</v>
          </cell>
          <cell r="AA608">
            <v>230.56</v>
          </cell>
          <cell r="AB608">
            <v>0</v>
          </cell>
          <cell r="AC608" t="str">
            <v>n/a</v>
          </cell>
          <cell r="AD608">
            <v>230.56</v>
          </cell>
          <cell r="AE608">
            <v>230.56</v>
          </cell>
          <cell r="AG608" t="str">
            <v>Cast Iron/Bare Steel Main Repl.</v>
          </cell>
        </row>
        <row r="609">
          <cell r="J609" t="str">
            <v>Overheads</v>
          </cell>
          <cell r="AA609">
            <v>5626.37</v>
          </cell>
          <cell r="AB609">
            <v>0</v>
          </cell>
          <cell r="AC609" t="str">
            <v>n/a</v>
          </cell>
          <cell r="AD609">
            <v>5626.37</v>
          </cell>
          <cell r="AE609">
            <v>5626.37</v>
          </cell>
          <cell r="AG609" t="str">
            <v>New Revenue Services</v>
          </cell>
        </row>
        <row r="610">
          <cell r="J610" t="str">
            <v>Other Costs</v>
          </cell>
          <cell r="AA610">
            <v>22056.09</v>
          </cell>
          <cell r="AB610">
            <v>89641.67</v>
          </cell>
          <cell r="AC610" t="str">
            <v>n/a</v>
          </cell>
          <cell r="AD610">
            <v>111697.76</v>
          </cell>
          <cell r="AE610">
            <v>22056.09</v>
          </cell>
          <cell r="AG610" t="str">
            <v>Office Equipment</v>
          </cell>
        </row>
        <row r="611">
          <cell r="J611" t="str">
            <v>Outside Services</v>
          </cell>
          <cell r="AA611">
            <v>0</v>
          </cell>
          <cell r="AB611">
            <v>0</v>
          </cell>
          <cell r="AC611" t="str">
            <v>n/a</v>
          </cell>
          <cell r="AD611">
            <v>0</v>
          </cell>
          <cell r="AE611">
            <v>0</v>
          </cell>
          <cell r="AG611" t="str">
            <v>Improvements to Property</v>
          </cell>
        </row>
        <row r="612">
          <cell r="J612" t="str">
            <v>Salvage</v>
          </cell>
          <cell r="AA612">
            <v>0</v>
          </cell>
          <cell r="AB612">
            <v>0</v>
          </cell>
          <cell r="AC612" t="str">
            <v>n/a</v>
          </cell>
          <cell r="AD612">
            <v>0</v>
          </cell>
          <cell r="AE612">
            <v>0</v>
          </cell>
          <cell r="AG612" t="str">
            <v>Cast Iron/Bare Steel Main Repl.</v>
          </cell>
        </row>
        <row r="613">
          <cell r="J613" t="str">
            <v>Material &amp; Supply</v>
          </cell>
          <cell r="AA613">
            <v>43951.78</v>
          </cell>
          <cell r="AB613">
            <v>0</v>
          </cell>
          <cell r="AC613" t="str">
            <v>n/a</v>
          </cell>
          <cell r="AD613">
            <v>43951.78</v>
          </cell>
          <cell r="AE613">
            <v>43951.78</v>
          </cell>
          <cell r="AG613" t="str">
            <v>Cast Iron/Bare Steel Main Repl.</v>
          </cell>
        </row>
        <row r="614">
          <cell r="J614" t="str">
            <v>Labor &amp; Fringe</v>
          </cell>
          <cell r="AA614">
            <v>1937.7</v>
          </cell>
          <cell r="AB614">
            <v>0</v>
          </cell>
          <cell r="AC614" t="str">
            <v>n/a</v>
          </cell>
          <cell r="AD614">
            <v>1937.7</v>
          </cell>
          <cell r="AE614">
            <v>1937.7</v>
          </cell>
          <cell r="AG614" t="str">
            <v>New Revenue Services</v>
          </cell>
        </row>
        <row r="615">
          <cell r="J615" t="str">
            <v>Material &amp; Supply</v>
          </cell>
          <cell r="AA615">
            <v>0</v>
          </cell>
          <cell r="AB615">
            <v>0</v>
          </cell>
          <cell r="AC615" t="str">
            <v>n/a</v>
          </cell>
          <cell r="AD615">
            <v>0</v>
          </cell>
          <cell r="AE615">
            <v>0</v>
          </cell>
          <cell r="AG615" t="str">
            <v>New Revenue Services</v>
          </cell>
        </row>
        <row r="616">
          <cell r="J616" t="str">
            <v>Material &amp; Supply</v>
          </cell>
          <cell r="AA616">
            <v>0</v>
          </cell>
          <cell r="AB616">
            <v>0</v>
          </cell>
          <cell r="AC616" t="str">
            <v>n/a</v>
          </cell>
          <cell r="AD616">
            <v>0</v>
          </cell>
          <cell r="AE616">
            <v>0</v>
          </cell>
          <cell r="AG616" t="str">
            <v>Improvements to Property</v>
          </cell>
        </row>
        <row r="617">
          <cell r="J617" t="str">
            <v>Other Costs</v>
          </cell>
          <cell r="AA617">
            <v>276.39</v>
          </cell>
          <cell r="AB617">
            <v>0</v>
          </cell>
          <cell r="AC617" t="str">
            <v>n/a</v>
          </cell>
          <cell r="AD617">
            <v>276.39</v>
          </cell>
          <cell r="AE617">
            <v>276.39</v>
          </cell>
          <cell r="AG617" t="str">
            <v>Measuring and Regulation Improvements</v>
          </cell>
        </row>
        <row r="618">
          <cell r="J618" t="str">
            <v>Labor &amp; Fringe</v>
          </cell>
          <cell r="AA618">
            <v>1038.2</v>
          </cell>
          <cell r="AB618">
            <v>0</v>
          </cell>
          <cell r="AC618" t="str">
            <v>n/a</v>
          </cell>
          <cell r="AD618">
            <v>1038.2</v>
          </cell>
          <cell r="AE618">
            <v>1038.2</v>
          </cell>
          <cell r="AG618" t="str">
            <v>Measuring and Regulation Improvements</v>
          </cell>
        </row>
        <row r="619">
          <cell r="J619" t="str">
            <v>Overheads</v>
          </cell>
          <cell r="AA619">
            <v>107.32</v>
          </cell>
          <cell r="AB619">
            <v>0</v>
          </cell>
          <cell r="AC619" t="str">
            <v>n/a</v>
          </cell>
          <cell r="AD619">
            <v>107.32</v>
          </cell>
          <cell r="AE619">
            <v>107.32</v>
          </cell>
          <cell r="AG619" t="str">
            <v>Measuring and Regulation Improvements</v>
          </cell>
        </row>
        <row r="620">
          <cell r="J620" t="str">
            <v>Outside Services</v>
          </cell>
          <cell r="AA620">
            <v>0</v>
          </cell>
          <cell r="AB620">
            <v>0</v>
          </cell>
          <cell r="AC620" t="str">
            <v>n/a</v>
          </cell>
          <cell r="AD620">
            <v>0</v>
          </cell>
          <cell r="AE620">
            <v>0</v>
          </cell>
          <cell r="AG620" t="str">
            <v>Distribution System Improvements</v>
          </cell>
        </row>
        <row r="621">
          <cell r="J621" t="str">
            <v>Transportation</v>
          </cell>
          <cell r="AA621">
            <v>0</v>
          </cell>
          <cell r="AB621">
            <v>0</v>
          </cell>
          <cell r="AC621" t="str">
            <v>n/a</v>
          </cell>
          <cell r="AD621">
            <v>0</v>
          </cell>
          <cell r="AE621">
            <v>0</v>
          </cell>
          <cell r="AG621" t="str">
            <v>Testing and Measuring Equipment</v>
          </cell>
        </row>
        <row r="622">
          <cell r="J622" t="str">
            <v>Material &amp; Supply</v>
          </cell>
          <cell r="AA622">
            <v>0</v>
          </cell>
          <cell r="AB622">
            <v>0</v>
          </cell>
          <cell r="AC622" t="str">
            <v>n/a</v>
          </cell>
          <cell r="AD622">
            <v>0</v>
          </cell>
          <cell r="AE622">
            <v>0</v>
          </cell>
          <cell r="AG622" t="str">
            <v>Office Equipment</v>
          </cell>
        </row>
        <row r="623">
          <cell r="J623" t="str">
            <v>Labor &amp; Fringe</v>
          </cell>
          <cell r="AA623">
            <v>0</v>
          </cell>
          <cell r="AB623">
            <v>0</v>
          </cell>
          <cell r="AC623" t="str">
            <v>n/a</v>
          </cell>
          <cell r="AD623">
            <v>0</v>
          </cell>
          <cell r="AE623">
            <v>0</v>
          </cell>
          <cell r="AG623" t="str">
            <v>New Revenue Mains</v>
          </cell>
        </row>
        <row r="624">
          <cell r="J624" t="str">
            <v>Overheads</v>
          </cell>
          <cell r="AA624">
            <v>0</v>
          </cell>
          <cell r="AB624">
            <v>0</v>
          </cell>
          <cell r="AC624" t="str">
            <v>n/a</v>
          </cell>
          <cell r="AD624">
            <v>0</v>
          </cell>
          <cell r="AE624">
            <v>0</v>
          </cell>
          <cell r="AG624" t="str">
            <v>Meters</v>
          </cell>
        </row>
        <row r="625">
          <cell r="J625" t="str">
            <v>Payments</v>
          </cell>
          <cell r="AA625">
            <v>0</v>
          </cell>
          <cell r="AB625">
            <v>0</v>
          </cell>
          <cell r="AC625" t="str">
            <v>n/a</v>
          </cell>
          <cell r="AD625">
            <v>0</v>
          </cell>
          <cell r="AE625">
            <v>0</v>
          </cell>
          <cell r="AG625" t="str">
            <v>Meters</v>
          </cell>
        </row>
        <row r="626">
          <cell r="J626" t="str">
            <v>Material &amp; Supply</v>
          </cell>
          <cell r="AA626">
            <v>0</v>
          </cell>
          <cell r="AB626">
            <v>0</v>
          </cell>
          <cell r="AC626" t="str">
            <v>n/a</v>
          </cell>
          <cell r="AD626">
            <v>0</v>
          </cell>
          <cell r="AE626">
            <v>0</v>
          </cell>
          <cell r="AG626" t="str">
            <v>New Revenue Services</v>
          </cell>
        </row>
        <row r="627">
          <cell r="J627" t="str">
            <v>Overheads</v>
          </cell>
          <cell r="AA627">
            <v>0</v>
          </cell>
          <cell r="AB627">
            <v>0</v>
          </cell>
          <cell r="AC627" t="str">
            <v>n/a</v>
          </cell>
          <cell r="AD627">
            <v>0</v>
          </cell>
          <cell r="AE627">
            <v>0</v>
          </cell>
          <cell r="AG627" t="str">
            <v>Testing and Measuring Equipment</v>
          </cell>
        </row>
        <row r="628">
          <cell r="J628" t="str">
            <v>Labor &amp; Fringe</v>
          </cell>
          <cell r="AA628">
            <v>0</v>
          </cell>
          <cell r="AB628">
            <v>0</v>
          </cell>
          <cell r="AC628" t="str">
            <v>n/a</v>
          </cell>
          <cell r="AD628">
            <v>0</v>
          </cell>
          <cell r="AE628">
            <v>0</v>
          </cell>
          <cell r="AG628" t="str">
            <v>Office Equipment</v>
          </cell>
        </row>
        <row r="629">
          <cell r="J629" t="str">
            <v>Salvage</v>
          </cell>
          <cell r="AA629">
            <v>0</v>
          </cell>
          <cell r="AB629">
            <v>0</v>
          </cell>
          <cell r="AC629" t="str">
            <v>n/a</v>
          </cell>
          <cell r="AD629">
            <v>0</v>
          </cell>
          <cell r="AE629">
            <v>0</v>
          </cell>
          <cell r="AG629" t="str">
            <v>Office Equipment</v>
          </cell>
        </row>
        <row r="630">
          <cell r="J630" t="str">
            <v>Labor &amp; Fringe</v>
          </cell>
          <cell r="AA630">
            <v>769.2</v>
          </cell>
          <cell r="AB630">
            <v>0</v>
          </cell>
          <cell r="AC630" t="str">
            <v>n/a</v>
          </cell>
          <cell r="AD630">
            <v>769.2</v>
          </cell>
          <cell r="AE630">
            <v>769.2</v>
          </cell>
          <cell r="AG630" t="str">
            <v>New Revenue Mains</v>
          </cell>
        </row>
        <row r="631">
          <cell r="J631" t="str">
            <v>Payments</v>
          </cell>
          <cell r="AA631">
            <v>0</v>
          </cell>
          <cell r="AB631">
            <v>0</v>
          </cell>
          <cell r="AC631" t="str">
            <v>n/a</v>
          </cell>
          <cell r="AD631">
            <v>0</v>
          </cell>
          <cell r="AE631">
            <v>0</v>
          </cell>
          <cell r="AG631" t="str">
            <v>New Revenue Services</v>
          </cell>
        </row>
        <row r="632">
          <cell r="J632" t="str">
            <v>Overheads</v>
          </cell>
          <cell r="AA632">
            <v>0</v>
          </cell>
          <cell r="AB632">
            <v>0</v>
          </cell>
          <cell r="AC632" t="str">
            <v>n/a</v>
          </cell>
          <cell r="AD632">
            <v>0</v>
          </cell>
          <cell r="AE632">
            <v>0</v>
          </cell>
          <cell r="AG632" t="str">
            <v>Testing and Measuring Equipment</v>
          </cell>
        </row>
        <row r="633">
          <cell r="J633" t="str">
            <v>CIAC</v>
          </cell>
          <cell r="AA633">
            <v>-2426</v>
          </cell>
          <cell r="AB633">
            <v>0</v>
          </cell>
          <cell r="AC633" t="str">
            <v>n/a</v>
          </cell>
          <cell r="AD633">
            <v>-2426</v>
          </cell>
          <cell r="AE633">
            <v>-2426</v>
          </cell>
          <cell r="AG633" t="str">
            <v>New Revenue Services</v>
          </cell>
        </row>
        <row r="634">
          <cell r="J634" t="str">
            <v>Outside Services</v>
          </cell>
          <cell r="AA634">
            <v>0</v>
          </cell>
          <cell r="AB634">
            <v>0</v>
          </cell>
          <cell r="AC634" t="str">
            <v>n/a</v>
          </cell>
          <cell r="AD634">
            <v>0</v>
          </cell>
          <cell r="AE634">
            <v>0</v>
          </cell>
          <cell r="AG634" t="str">
            <v>Transportation Vehicles</v>
          </cell>
        </row>
        <row r="635">
          <cell r="J635" t="str">
            <v>Overheads</v>
          </cell>
          <cell r="AA635">
            <v>5.52</v>
          </cell>
          <cell r="AB635">
            <v>0</v>
          </cell>
          <cell r="AC635" t="str">
            <v>n/a</v>
          </cell>
          <cell r="AD635">
            <v>5.52</v>
          </cell>
          <cell r="AE635">
            <v>5.52</v>
          </cell>
          <cell r="AG635" t="str">
            <v>Meter/Reg Install - Res</v>
          </cell>
        </row>
        <row r="636">
          <cell r="J636" t="str">
            <v>Overheads</v>
          </cell>
          <cell r="AA636">
            <v>0</v>
          </cell>
          <cell r="AB636">
            <v>0</v>
          </cell>
          <cell r="AC636" t="str">
            <v>n/a</v>
          </cell>
          <cell r="AD636">
            <v>0</v>
          </cell>
          <cell r="AE636">
            <v>0</v>
          </cell>
          <cell r="AG636" t="str">
            <v>Improvements to Property</v>
          </cell>
        </row>
        <row r="637">
          <cell r="J637" t="str">
            <v>Labor &amp; Fringe</v>
          </cell>
          <cell r="AA637">
            <v>0</v>
          </cell>
          <cell r="AB637">
            <v>0</v>
          </cell>
          <cell r="AC637" t="str">
            <v>n/a</v>
          </cell>
          <cell r="AD637">
            <v>0</v>
          </cell>
          <cell r="AE637">
            <v>0</v>
          </cell>
          <cell r="AG637" t="str">
            <v>Improvements to Property</v>
          </cell>
        </row>
        <row r="638">
          <cell r="J638" t="str">
            <v>Transportation</v>
          </cell>
          <cell r="AA638">
            <v>0</v>
          </cell>
          <cell r="AB638">
            <v>0</v>
          </cell>
          <cell r="AC638" t="str">
            <v>n/a</v>
          </cell>
          <cell r="AD638">
            <v>0</v>
          </cell>
          <cell r="AE638">
            <v>0</v>
          </cell>
          <cell r="AG638" t="str">
            <v>Transportation Vehicles</v>
          </cell>
        </row>
        <row r="639">
          <cell r="J639" t="str">
            <v>Salvage</v>
          </cell>
          <cell r="AA639">
            <v>0</v>
          </cell>
          <cell r="AB639">
            <v>-1589.41</v>
          </cell>
          <cell r="AC639" t="str">
            <v>n/a</v>
          </cell>
          <cell r="AD639">
            <v>-1589.41</v>
          </cell>
          <cell r="AE639">
            <v>0</v>
          </cell>
          <cell r="AG639" t="str">
            <v>Transportation Vehicles</v>
          </cell>
        </row>
        <row r="640">
          <cell r="J640" t="str">
            <v>Material &amp; Supply</v>
          </cell>
          <cell r="AA640">
            <v>1120.3800000000001</v>
          </cell>
          <cell r="AB640">
            <v>0</v>
          </cell>
          <cell r="AC640" t="str">
            <v>n/a</v>
          </cell>
          <cell r="AD640">
            <v>1120.3800000000001</v>
          </cell>
          <cell r="AE640">
            <v>1120.3800000000001</v>
          </cell>
          <cell r="AG640" t="str">
            <v>Cathodic Protection</v>
          </cell>
        </row>
        <row r="641">
          <cell r="J641" t="str">
            <v>Other Costs</v>
          </cell>
          <cell r="AA641">
            <v>197.97</v>
          </cell>
          <cell r="AB641">
            <v>60972</v>
          </cell>
          <cell r="AC641" t="str">
            <v>n/a</v>
          </cell>
          <cell r="AD641">
            <v>61169.97</v>
          </cell>
          <cell r="AE641">
            <v>197.97</v>
          </cell>
          <cell r="AG641" t="str">
            <v>Cathodic Protection</v>
          </cell>
        </row>
        <row r="642">
          <cell r="J642" t="str">
            <v>Salvage</v>
          </cell>
          <cell r="AA642">
            <v>0</v>
          </cell>
          <cell r="AB642">
            <v>0</v>
          </cell>
          <cell r="AC642" t="str">
            <v>n/a</v>
          </cell>
          <cell r="AD642">
            <v>0</v>
          </cell>
          <cell r="AE642">
            <v>0</v>
          </cell>
          <cell r="AG642" t="str">
            <v>Regulators</v>
          </cell>
        </row>
        <row r="643">
          <cell r="J643" t="str">
            <v>Overheads</v>
          </cell>
          <cell r="AA643">
            <v>0</v>
          </cell>
          <cell r="AB643">
            <v>0</v>
          </cell>
          <cell r="AC643" t="str">
            <v>n/a</v>
          </cell>
          <cell r="AD643">
            <v>0</v>
          </cell>
          <cell r="AE643">
            <v>0</v>
          </cell>
          <cell r="AG643" t="str">
            <v>Regulators</v>
          </cell>
        </row>
        <row r="644">
          <cell r="J644" t="str">
            <v>Other Costs</v>
          </cell>
          <cell r="AA644">
            <v>0</v>
          </cell>
          <cell r="AB644">
            <v>2562.02</v>
          </cell>
          <cell r="AC644" t="str">
            <v>n/a</v>
          </cell>
          <cell r="AD644">
            <v>2562.02</v>
          </cell>
          <cell r="AE644">
            <v>0</v>
          </cell>
          <cell r="AG644" t="str">
            <v>Regulators</v>
          </cell>
        </row>
        <row r="645">
          <cell r="J645" t="str">
            <v>Transportation</v>
          </cell>
          <cell r="AA645">
            <v>0</v>
          </cell>
          <cell r="AB645">
            <v>0</v>
          </cell>
          <cell r="AC645" t="str">
            <v>n/a</v>
          </cell>
          <cell r="AD645">
            <v>0</v>
          </cell>
          <cell r="AE645">
            <v>0</v>
          </cell>
          <cell r="AG645" t="str">
            <v>Measuring and Regulation Station Equipment</v>
          </cell>
        </row>
        <row r="646">
          <cell r="J646" t="str">
            <v>Labor &amp; Fringe</v>
          </cell>
          <cell r="AA646">
            <v>0</v>
          </cell>
          <cell r="AB646">
            <v>0</v>
          </cell>
          <cell r="AC646" t="str">
            <v>n/a</v>
          </cell>
          <cell r="AD646">
            <v>0</v>
          </cell>
          <cell r="AE646">
            <v>0</v>
          </cell>
          <cell r="AG646" t="str">
            <v>Measuring and Regulation Station Equipment</v>
          </cell>
        </row>
        <row r="647">
          <cell r="J647" t="str">
            <v>Outside Services</v>
          </cell>
          <cell r="AA647">
            <v>0</v>
          </cell>
          <cell r="AB647">
            <v>0</v>
          </cell>
          <cell r="AC647" t="str">
            <v>n/a</v>
          </cell>
          <cell r="AD647">
            <v>0</v>
          </cell>
          <cell r="AE647">
            <v>0</v>
          </cell>
          <cell r="AG647" t="str">
            <v>Measuring and Regulation Station Equipment</v>
          </cell>
        </row>
        <row r="648">
          <cell r="J648" t="str">
            <v>Outside Services</v>
          </cell>
          <cell r="AA648">
            <v>0</v>
          </cell>
          <cell r="AB648">
            <v>0</v>
          </cell>
          <cell r="AC648" t="str">
            <v>n/a</v>
          </cell>
          <cell r="AD648">
            <v>0</v>
          </cell>
          <cell r="AE648">
            <v>0</v>
          </cell>
          <cell r="AG648" t="str">
            <v>Cathodic Protection</v>
          </cell>
        </row>
        <row r="649">
          <cell r="J649" t="str">
            <v>Transportation</v>
          </cell>
          <cell r="AA649">
            <v>0</v>
          </cell>
          <cell r="AB649">
            <v>0</v>
          </cell>
          <cell r="AC649" t="str">
            <v>n/a</v>
          </cell>
          <cell r="AD649">
            <v>0</v>
          </cell>
          <cell r="AE649">
            <v>0</v>
          </cell>
          <cell r="AG649" t="str">
            <v>Tools and Shop Equipment</v>
          </cell>
        </row>
        <row r="650">
          <cell r="J650" t="str">
            <v>Outside Services</v>
          </cell>
          <cell r="AA650">
            <v>0</v>
          </cell>
          <cell r="AB650">
            <v>0</v>
          </cell>
          <cell r="AC650" t="str">
            <v>n/a</v>
          </cell>
          <cell r="AD650">
            <v>0</v>
          </cell>
          <cell r="AE650">
            <v>0</v>
          </cell>
          <cell r="AG650" t="str">
            <v>Measuring and Regulation Station Equipment</v>
          </cell>
        </row>
        <row r="651">
          <cell r="J651" t="str">
            <v>Material &amp; Supply</v>
          </cell>
          <cell r="AA651">
            <v>0</v>
          </cell>
          <cell r="AB651">
            <v>0</v>
          </cell>
          <cell r="AC651" t="str">
            <v>n/a</v>
          </cell>
          <cell r="AD651">
            <v>0</v>
          </cell>
          <cell r="AE651">
            <v>0</v>
          </cell>
          <cell r="AG651" t="str">
            <v>Cathodic Protection</v>
          </cell>
        </row>
        <row r="652">
          <cell r="J652" t="str">
            <v>Material &amp; Supply</v>
          </cell>
          <cell r="AA652">
            <v>0</v>
          </cell>
          <cell r="AB652">
            <v>0</v>
          </cell>
          <cell r="AC652" t="str">
            <v>n/a</v>
          </cell>
          <cell r="AD652">
            <v>0</v>
          </cell>
          <cell r="AE652">
            <v>0</v>
          </cell>
          <cell r="AG652" t="str">
            <v>Measuring and Regulation Station Equipment</v>
          </cell>
        </row>
        <row r="653">
          <cell r="J653" t="str">
            <v>Outside Services</v>
          </cell>
          <cell r="AA653">
            <v>0</v>
          </cell>
          <cell r="AB653">
            <v>0</v>
          </cell>
          <cell r="AC653" t="str">
            <v>n/a</v>
          </cell>
          <cell r="AD653">
            <v>0</v>
          </cell>
          <cell r="AE653">
            <v>0</v>
          </cell>
          <cell r="AG653" t="str">
            <v>Measuring and Regulation Station Equipment</v>
          </cell>
        </row>
        <row r="654">
          <cell r="J654" t="str">
            <v>Overheads</v>
          </cell>
          <cell r="AA654">
            <v>0</v>
          </cell>
          <cell r="AB654">
            <v>0</v>
          </cell>
          <cell r="AC654" t="str">
            <v>n/a</v>
          </cell>
          <cell r="AD654">
            <v>0</v>
          </cell>
          <cell r="AE654">
            <v>0</v>
          </cell>
          <cell r="AG654" t="str">
            <v>Measuring and Regulation Station Equipment</v>
          </cell>
        </row>
        <row r="655">
          <cell r="J655" t="str">
            <v>Overheads</v>
          </cell>
          <cell r="AA655">
            <v>0</v>
          </cell>
          <cell r="AB655">
            <v>0</v>
          </cell>
          <cell r="AC655" t="str">
            <v>n/a</v>
          </cell>
          <cell r="AD655">
            <v>0</v>
          </cell>
          <cell r="AE655">
            <v>0</v>
          </cell>
          <cell r="AG655" t="str">
            <v>Tools and Shop Equipment</v>
          </cell>
        </row>
        <row r="656">
          <cell r="J656" t="str">
            <v>Transportation</v>
          </cell>
          <cell r="AA656">
            <v>16.670000000000002</v>
          </cell>
          <cell r="AB656">
            <v>0</v>
          </cell>
          <cell r="AC656" t="str">
            <v>n/a</v>
          </cell>
          <cell r="AD656">
            <v>16.670000000000002</v>
          </cell>
          <cell r="AE656">
            <v>16.670000000000002</v>
          </cell>
          <cell r="AG656" t="str">
            <v>Main Replacements</v>
          </cell>
        </row>
        <row r="657">
          <cell r="J657" t="str">
            <v>Transportation</v>
          </cell>
          <cell r="AA657">
            <v>899.67</v>
          </cell>
          <cell r="AB657">
            <v>0</v>
          </cell>
          <cell r="AC657" t="str">
            <v>n/a</v>
          </cell>
          <cell r="AD657">
            <v>899.67</v>
          </cell>
          <cell r="AE657">
            <v>899.67</v>
          </cell>
          <cell r="AG657" t="str">
            <v>New Revenue Services</v>
          </cell>
        </row>
        <row r="658">
          <cell r="J658" t="str">
            <v>Outside Services</v>
          </cell>
          <cell r="AA658">
            <v>76037.55</v>
          </cell>
          <cell r="AB658">
            <v>0</v>
          </cell>
          <cell r="AC658" t="str">
            <v>n/a</v>
          </cell>
          <cell r="AD658">
            <v>76037.55</v>
          </cell>
          <cell r="AE658">
            <v>76037.55</v>
          </cell>
          <cell r="AG658" t="str">
            <v>Measuring and Regulation Station Equipment</v>
          </cell>
        </row>
        <row r="659">
          <cell r="J659" t="str">
            <v>Material &amp; Supply</v>
          </cell>
          <cell r="AA659">
            <v>0</v>
          </cell>
          <cell r="AB659">
            <v>0</v>
          </cell>
          <cell r="AC659" t="str">
            <v>n/a</v>
          </cell>
          <cell r="AD659">
            <v>0</v>
          </cell>
          <cell r="AE659">
            <v>0</v>
          </cell>
          <cell r="AG659" t="str">
            <v>Measuring and Regulation Station Equipment</v>
          </cell>
        </row>
        <row r="660">
          <cell r="J660" t="str">
            <v>Material &amp; Supply</v>
          </cell>
          <cell r="AA660">
            <v>0</v>
          </cell>
          <cell r="AB660">
            <v>0</v>
          </cell>
          <cell r="AC660" t="str">
            <v>n/a</v>
          </cell>
          <cell r="AD660">
            <v>0</v>
          </cell>
          <cell r="AE660">
            <v>0</v>
          </cell>
          <cell r="AG660" t="str">
            <v>New Revenue Mains</v>
          </cell>
        </row>
        <row r="661">
          <cell r="J661" t="str">
            <v>Overheads</v>
          </cell>
          <cell r="AA661">
            <v>0</v>
          </cell>
          <cell r="AB661">
            <v>0</v>
          </cell>
          <cell r="AC661" t="str">
            <v>n/a</v>
          </cell>
          <cell r="AD661">
            <v>0</v>
          </cell>
          <cell r="AE661">
            <v>0</v>
          </cell>
          <cell r="AG661" t="str">
            <v>New Revenue Mains</v>
          </cell>
        </row>
        <row r="662">
          <cell r="J662" t="str">
            <v>Salvage</v>
          </cell>
          <cell r="AA662">
            <v>0</v>
          </cell>
          <cell r="AB662">
            <v>0</v>
          </cell>
          <cell r="AC662" t="str">
            <v>n/a</v>
          </cell>
          <cell r="AD662">
            <v>0</v>
          </cell>
          <cell r="AE662">
            <v>0</v>
          </cell>
          <cell r="AG662" t="str">
            <v>New Revenue Mains</v>
          </cell>
        </row>
        <row r="663">
          <cell r="J663" t="str">
            <v>Transportation</v>
          </cell>
          <cell r="AA663">
            <v>0</v>
          </cell>
          <cell r="AB663">
            <v>0</v>
          </cell>
          <cell r="AC663" t="str">
            <v>n/a</v>
          </cell>
          <cell r="AD663">
            <v>0</v>
          </cell>
          <cell r="AE663">
            <v>0</v>
          </cell>
          <cell r="AG663" t="str">
            <v>Transportation Vehicles</v>
          </cell>
        </row>
        <row r="664">
          <cell r="J664" t="str">
            <v>Transportation</v>
          </cell>
          <cell r="AA664">
            <v>78.66</v>
          </cell>
          <cell r="AB664">
            <v>0</v>
          </cell>
          <cell r="AC664" t="str">
            <v>n/a</v>
          </cell>
          <cell r="AD664">
            <v>78.66</v>
          </cell>
          <cell r="AE664">
            <v>78.66</v>
          </cell>
          <cell r="AG664" t="str">
            <v>New Revenue Mains</v>
          </cell>
        </row>
        <row r="665">
          <cell r="J665" t="str">
            <v>Overheads</v>
          </cell>
          <cell r="AA665">
            <v>0</v>
          </cell>
          <cell r="AB665">
            <v>0</v>
          </cell>
          <cell r="AC665" t="str">
            <v>n/a</v>
          </cell>
          <cell r="AD665">
            <v>0</v>
          </cell>
          <cell r="AE665">
            <v>0</v>
          </cell>
          <cell r="AG665" t="str">
            <v>Measuring and Regulation Station Equipment</v>
          </cell>
        </row>
        <row r="666">
          <cell r="J666" t="str">
            <v>Material &amp; Supply</v>
          </cell>
          <cell r="AA666">
            <v>772.35</v>
          </cell>
          <cell r="AB666">
            <v>0</v>
          </cell>
          <cell r="AC666" t="str">
            <v>n/a</v>
          </cell>
          <cell r="AD666">
            <v>772.35</v>
          </cell>
          <cell r="AE666">
            <v>772.35</v>
          </cell>
          <cell r="AG666" t="str">
            <v>Transportation Vehicles</v>
          </cell>
        </row>
        <row r="667">
          <cell r="J667" t="str">
            <v>Salvage</v>
          </cell>
          <cell r="AA667">
            <v>0</v>
          </cell>
          <cell r="AB667">
            <v>-800</v>
          </cell>
          <cell r="AC667" t="str">
            <v>n/a</v>
          </cell>
          <cell r="AD667">
            <v>-800</v>
          </cell>
          <cell r="AE667">
            <v>0</v>
          </cell>
          <cell r="AG667" t="str">
            <v>Transportation Vehicles</v>
          </cell>
        </row>
        <row r="668">
          <cell r="J668" t="str">
            <v>Transportation</v>
          </cell>
          <cell r="AA668">
            <v>0</v>
          </cell>
          <cell r="AB668">
            <v>0</v>
          </cell>
          <cell r="AC668" t="str">
            <v>n/a</v>
          </cell>
          <cell r="AD668">
            <v>0</v>
          </cell>
          <cell r="AE668">
            <v>0</v>
          </cell>
          <cell r="AG668" t="str">
            <v>Testing and Measuring Equipment</v>
          </cell>
        </row>
        <row r="669">
          <cell r="J669" t="str">
            <v>Transportation</v>
          </cell>
          <cell r="AA669">
            <v>0</v>
          </cell>
          <cell r="AB669">
            <v>0</v>
          </cell>
          <cell r="AC669" t="str">
            <v>n/a</v>
          </cell>
          <cell r="AD669">
            <v>0</v>
          </cell>
          <cell r="AE669">
            <v>0</v>
          </cell>
          <cell r="AG669" t="str">
            <v>Office Equipment</v>
          </cell>
        </row>
        <row r="670">
          <cell r="J670" t="str">
            <v>Other Costs</v>
          </cell>
          <cell r="AA670">
            <v>0</v>
          </cell>
          <cell r="AB670">
            <v>0</v>
          </cell>
          <cell r="AC670" t="str">
            <v>n/a</v>
          </cell>
          <cell r="AD670">
            <v>0</v>
          </cell>
          <cell r="AE670">
            <v>0</v>
          </cell>
          <cell r="AG670" t="str">
            <v>Office Equipment</v>
          </cell>
        </row>
        <row r="671">
          <cell r="J671" t="str">
            <v>Transportation</v>
          </cell>
          <cell r="AA671">
            <v>0</v>
          </cell>
          <cell r="AB671">
            <v>0</v>
          </cell>
          <cell r="AC671" t="str">
            <v>n/a</v>
          </cell>
          <cell r="AD671">
            <v>0</v>
          </cell>
          <cell r="AE671">
            <v>0</v>
          </cell>
          <cell r="AG671" t="str">
            <v>Regulators</v>
          </cell>
        </row>
        <row r="672">
          <cell r="J672" t="str">
            <v>Salvage</v>
          </cell>
          <cell r="AA672">
            <v>0</v>
          </cell>
          <cell r="AB672">
            <v>0</v>
          </cell>
          <cell r="AC672" t="str">
            <v>n/a</v>
          </cell>
          <cell r="AD672">
            <v>0</v>
          </cell>
          <cell r="AE672">
            <v>0</v>
          </cell>
          <cell r="AG672" t="str">
            <v>Regulators</v>
          </cell>
        </row>
        <row r="673">
          <cell r="J673" t="str">
            <v>Transportation</v>
          </cell>
          <cell r="AA673">
            <v>476.09</v>
          </cell>
          <cell r="AB673">
            <v>0</v>
          </cell>
          <cell r="AC673" t="str">
            <v>n/a</v>
          </cell>
          <cell r="AD673">
            <v>476.09</v>
          </cell>
          <cell r="AE673">
            <v>476.09</v>
          </cell>
          <cell r="AG673" t="str">
            <v>Meter/Reg Install - Comm</v>
          </cell>
        </row>
        <row r="674">
          <cell r="J674" t="str">
            <v>Outside Services</v>
          </cell>
          <cell r="AA674">
            <v>0</v>
          </cell>
          <cell r="AB674">
            <v>0</v>
          </cell>
          <cell r="AC674" t="str">
            <v>n/a</v>
          </cell>
          <cell r="AD674">
            <v>0</v>
          </cell>
          <cell r="AE674">
            <v>0</v>
          </cell>
          <cell r="AG674" t="str">
            <v>Meter/Reg Install - Comm</v>
          </cell>
        </row>
        <row r="675">
          <cell r="J675" t="str">
            <v>Payments</v>
          </cell>
          <cell r="AA675">
            <v>0</v>
          </cell>
          <cell r="AB675">
            <v>0</v>
          </cell>
          <cell r="AC675" t="str">
            <v>n/a</v>
          </cell>
          <cell r="AD675">
            <v>0</v>
          </cell>
          <cell r="AE675">
            <v>0</v>
          </cell>
          <cell r="AG675" t="str">
            <v>Meter/Reg Install - Comm</v>
          </cell>
        </row>
        <row r="676">
          <cell r="J676" t="str">
            <v>Overheads</v>
          </cell>
          <cell r="AA676">
            <v>0</v>
          </cell>
          <cell r="AB676">
            <v>0</v>
          </cell>
          <cell r="AC676" t="str">
            <v>n/a</v>
          </cell>
          <cell r="AD676">
            <v>0</v>
          </cell>
          <cell r="AE676">
            <v>0</v>
          </cell>
          <cell r="AG676" t="str">
            <v>Meter/Reg Install - Comm</v>
          </cell>
        </row>
        <row r="677">
          <cell r="J677" t="str">
            <v>Labor &amp; Fringe</v>
          </cell>
          <cell r="AA677">
            <v>2848.53</v>
          </cell>
          <cell r="AB677">
            <v>0</v>
          </cell>
          <cell r="AC677" t="str">
            <v>n/a</v>
          </cell>
          <cell r="AD677">
            <v>2848.53</v>
          </cell>
          <cell r="AE677">
            <v>2848.53</v>
          </cell>
          <cell r="AG677" t="str">
            <v>Meter/Reg Install - Comm</v>
          </cell>
        </row>
        <row r="678">
          <cell r="J678" t="str">
            <v>Labor &amp; Fringe</v>
          </cell>
          <cell r="AA678">
            <v>0</v>
          </cell>
          <cell r="AB678">
            <v>0</v>
          </cell>
          <cell r="AC678" t="str">
            <v>n/a</v>
          </cell>
          <cell r="AD678">
            <v>0</v>
          </cell>
          <cell r="AE678">
            <v>0</v>
          </cell>
          <cell r="AG678" t="str">
            <v>Service Line Replacements</v>
          </cell>
        </row>
        <row r="679">
          <cell r="J679" t="str">
            <v>Other Costs</v>
          </cell>
          <cell r="AA679">
            <v>0</v>
          </cell>
          <cell r="AB679">
            <v>0</v>
          </cell>
          <cell r="AC679" t="str">
            <v>n/a</v>
          </cell>
          <cell r="AD679">
            <v>0</v>
          </cell>
          <cell r="AE679">
            <v>0</v>
          </cell>
          <cell r="AG679" t="str">
            <v>Misc. Non-Revenue Producing</v>
          </cell>
        </row>
        <row r="680">
          <cell r="J680" t="str">
            <v>CIAC</v>
          </cell>
          <cell r="AA680">
            <v>0</v>
          </cell>
          <cell r="AB680">
            <v>0</v>
          </cell>
          <cell r="AC680" t="str">
            <v>n/a</v>
          </cell>
          <cell r="AD680">
            <v>0</v>
          </cell>
          <cell r="AE680">
            <v>0</v>
          </cell>
          <cell r="AG680" t="str">
            <v>Municipal Improvements</v>
          </cell>
        </row>
        <row r="681">
          <cell r="J681" t="str">
            <v>Outside Services</v>
          </cell>
          <cell r="AA681">
            <v>0</v>
          </cell>
          <cell r="AB681">
            <v>0</v>
          </cell>
          <cell r="AC681" t="str">
            <v>n/a</v>
          </cell>
          <cell r="AD681">
            <v>0</v>
          </cell>
          <cell r="AE681">
            <v>0</v>
          </cell>
          <cell r="AG681" t="str">
            <v>Misc. Non-Revenue Producing</v>
          </cell>
        </row>
        <row r="682">
          <cell r="J682" t="str">
            <v>Overheads</v>
          </cell>
          <cell r="AA682">
            <v>0</v>
          </cell>
          <cell r="AB682">
            <v>0</v>
          </cell>
          <cell r="AC682" t="str">
            <v>n/a</v>
          </cell>
          <cell r="AD682">
            <v>0</v>
          </cell>
          <cell r="AE682">
            <v>0</v>
          </cell>
          <cell r="AG682" t="str">
            <v>Misc. Non-Revenue Producing</v>
          </cell>
        </row>
        <row r="683">
          <cell r="J683" t="str">
            <v>Overheads</v>
          </cell>
          <cell r="AA683">
            <v>0</v>
          </cell>
          <cell r="AB683">
            <v>0</v>
          </cell>
          <cell r="AC683" t="str">
            <v>n/a</v>
          </cell>
          <cell r="AD683">
            <v>0</v>
          </cell>
          <cell r="AE683">
            <v>0</v>
          </cell>
          <cell r="AG683" t="str">
            <v>Misc. Non-Revenue Producing</v>
          </cell>
        </row>
        <row r="684">
          <cell r="J684" t="str">
            <v>Overheads</v>
          </cell>
          <cell r="AA684">
            <v>0</v>
          </cell>
          <cell r="AB684">
            <v>0</v>
          </cell>
          <cell r="AC684" t="str">
            <v>n/a</v>
          </cell>
          <cell r="AD684">
            <v>0</v>
          </cell>
          <cell r="AE684">
            <v>0</v>
          </cell>
          <cell r="AG684" t="str">
            <v>Cathodic Protection</v>
          </cell>
        </row>
        <row r="685">
          <cell r="J685" t="str">
            <v>Labor &amp; Fringe</v>
          </cell>
          <cell r="AA685">
            <v>0</v>
          </cell>
          <cell r="AB685">
            <v>0</v>
          </cell>
          <cell r="AC685" t="str">
            <v>n/a</v>
          </cell>
          <cell r="AD685">
            <v>0</v>
          </cell>
          <cell r="AE685">
            <v>0</v>
          </cell>
          <cell r="AG685" t="str">
            <v>Cathodic Protection</v>
          </cell>
        </row>
        <row r="686">
          <cell r="J686" t="str">
            <v>Overheads</v>
          </cell>
          <cell r="AA686">
            <v>0</v>
          </cell>
          <cell r="AB686">
            <v>0</v>
          </cell>
          <cell r="AC686" t="str">
            <v>n/a</v>
          </cell>
          <cell r="AD686">
            <v>0</v>
          </cell>
          <cell r="AE686">
            <v>0</v>
          </cell>
          <cell r="AG686" t="str">
            <v>Misc. Non-Revenue Producing</v>
          </cell>
        </row>
        <row r="687">
          <cell r="J687" t="str">
            <v>Overheads</v>
          </cell>
          <cell r="AA687">
            <v>0</v>
          </cell>
          <cell r="AB687">
            <v>0</v>
          </cell>
          <cell r="AC687" t="str">
            <v>n/a</v>
          </cell>
          <cell r="AD687">
            <v>0</v>
          </cell>
          <cell r="AE687">
            <v>0</v>
          </cell>
          <cell r="AG687" t="str">
            <v>Misc. Non-Revenue Producing</v>
          </cell>
        </row>
        <row r="688">
          <cell r="J688" t="str">
            <v>Labor &amp; Fringe</v>
          </cell>
          <cell r="AA688">
            <v>0</v>
          </cell>
          <cell r="AB688">
            <v>0</v>
          </cell>
          <cell r="AC688" t="str">
            <v>n/a</v>
          </cell>
          <cell r="AD688">
            <v>0</v>
          </cell>
          <cell r="AE688">
            <v>0</v>
          </cell>
          <cell r="AG688" t="str">
            <v>Misc. Non-Revenue Producing</v>
          </cell>
        </row>
        <row r="689">
          <cell r="J689" t="str">
            <v>Overheads</v>
          </cell>
          <cell r="AA689">
            <v>0</v>
          </cell>
          <cell r="AB689">
            <v>0</v>
          </cell>
          <cell r="AC689" t="str">
            <v>n/a</v>
          </cell>
          <cell r="AD689">
            <v>0</v>
          </cell>
          <cell r="AE689">
            <v>0</v>
          </cell>
          <cell r="AG689" t="str">
            <v>Cathodic Protection</v>
          </cell>
        </row>
        <row r="690">
          <cell r="J690" t="str">
            <v>Payments</v>
          </cell>
          <cell r="AA690">
            <v>0</v>
          </cell>
          <cell r="AB690">
            <v>0</v>
          </cell>
          <cell r="AC690" t="str">
            <v>n/a</v>
          </cell>
          <cell r="AD690">
            <v>0</v>
          </cell>
          <cell r="AE690">
            <v>0</v>
          </cell>
          <cell r="AG690" t="str">
            <v>Meter/Reg Install - Res</v>
          </cell>
        </row>
        <row r="691">
          <cell r="J691" t="str">
            <v>Outside Services</v>
          </cell>
          <cell r="AA691">
            <v>-96.52</v>
          </cell>
          <cell r="AB691">
            <v>0</v>
          </cell>
          <cell r="AC691" t="str">
            <v>n/a</v>
          </cell>
          <cell r="AD691">
            <v>-96.52</v>
          </cell>
          <cell r="AE691">
            <v>-96.52</v>
          </cell>
          <cell r="AG691" t="str">
            <v>Municipal Improvements</v>
          </cell>
        </row>
        <row r="692">
          <cell r="J692" t="str">
            <v>Overheads</v>
          </cell>
          <cell r="AA692">
            <v>134.71</v>
          </cell>
          <cell r="AB692">
            <v>0</v>
          </cell>
          <cell r="AC692" t="str">
            <v>n/a</v>
          </cell>
          <cell r="AD692">
            <v>134.71</v>
          </cell>
          <cell r="AE692">
            <v>134.71</v>
          </cell>
          <cell r="AG692" t="str">
            <v>Municipal Improvements</v>
          </cell>
        </row>
        <row r="693">
          <cell r="J693" t="str">
            <v>Labor &amp; Fringe</v>
          </cell>
          <cell r="AA693">
            <v>833.69</v>
          </cell>
          <cell r="AB693">
            <v>0</v>
          </cell>
          <cell r="AC693" t="str">
            <v>n/a</v>
          </cell>
          <cell r="AD693">
            <v>833.69</v>
          </cell>
          <cell r="AE693">
            <v>833.69</v>
          </cell>
          <cell r="AG693" t="str">
            <v>Municipal Improvements</v>
          </cell>
        </row>
        <row r="694">
          <cell r="J694" t="str">
            <v>Other Costs</v>
          </cell>
          <cell r="AA694">
            <v>309.83999999999997</v>
          </cell>
          <cell r="AB694">
            <v>58058</v>
          </cell>
          <cell r="AC694" t="str">
            <v>n/a</v>
          </cell>
          <cell r="AD694">
            <v>58367.839999999997</v>
          </cell>
          <cell r="AE694">
            <v>309.83999999999997</v>
          </cell>
          <cell r="AG694" t="str">
            <v>Service Line Replacements</v>
          </cell>
        </row>
        <row r="695">
          <cell r="J695" t="str">
            <v>Other Costs</v>
          </cell>
          <cell r="AA695">
            <v>58.3</v>
          </cell>
          <cell r="AB695">
            <v>833</v>
          </cell>
          <cell r="AC695" t="str">
            <v>n/a</v>
          </cell>
          <cell r="AD695">
            <v>891.3</v>
          </cell>
          <cell r="AE695">
            <v>58.3</v>
          </cell>
          <cell r="AG695" t="str">
            <v>Municipal Improvements</v>
          </cell>
        </row>
        <row r="696">
          <cell r="J696" t="str">
            <v>Outside Services</v>
          </cell>
          <cell r="AA696">
            <v>0</v>
          </cell>
          <cell r="AB696">
            <v>0</v>
          </cell>
          <cell r="AC696" t="str">
            <v>n/a</v>
          </cell>
          <cell r="AD696">
            <v>0</v>
          </cell>
          <cell r="AE696">
            <v>0</v>
          </cell>
          <cell r="AG696" t="str">
            <v>Misc. Non-Revenue Producing</v>
          </cell>
        </row>
        <row r="697">
          <cell r="J697" t="str">
            <v>Overheads</v>
          </cell>
          <cell r="AA697">
            <v>7.67</v>
          </cell>
          <cell r="AB697">
            <v>0</v>
          </cell>
          <cell r="AC697" t="str">
            <v>n/a</v>
          </cell>
          <cell r="AD697">
            <v>7.67</v>
          </cell>
          <cell r="AE697">
            <v>7.67</v>
          </cell>
          <cell r="AG697" t="str">
            <v>Meter/Reg Install - Res</v>
          </cell>
        </row>
        <row r="698">
          <cell r="J698" t="str">
            <v>Other Costs</v>
          </cell>
          <cell r="AA698">
            <v>460.61</v>
          </cell>
          <cell r="AB698">
            <v>3331</v>
          </cell>
          <cell r="AC698" t="str">
            <v>n/a</v>
          </cell>
          <cell r="AD698">
            <v>3791.61</v>
          </cell>
          <cell r="AE698">
            <v>460.61</v>
          </cell>
          <cell r="AG698" t="str">
            <v>Municipal Improvements</v>
          </cell>
        </row>
        <row r="699">
          <cell r="J699" t="str">
            <v>Transportation</v>
          </cell>
          <cell r="AA699">
            <v>982.74</v>
          </cell>
          <cell r="AB699">
            <v>0</v>
          </cell>
          <cell r="AC699" t="str">
            <v>n/a</v>
          </cell>
          <cell r="AD699">
            <v>982.74</v>
          </cell>
          <cell r="AE699">
            <v>982.74</v>
          </cell>
          <cell r="AG699" t="str">
            <v>Service Line Replacements</v>
          </cell>
        </row>
        <row r="700">
          <cell r="J700" t="str">
            <v>Transportation</v>
          </cell>
          <cell r="AA700">
            <v>0</v>
          </cell>
          <cell r="AB700">
            <v>0</v>
          </cell>
          <cell r="AC700" t="str">
            <v>n/a</v>
          </cell>
          <cell r="AD700">
            <v>0</v>
          </cell>
          <cell r="AE700">
            <v>0</v>
          </cell>
          <cell r="AG700" t="str">
            <v>Misc. Non-Revenue Producing</v>
          </cell>
        </row>
        <row r="701">
          <cell r="J701" t="str">
            <v>Other Costs</v>
          </cell>
          <cell r="AA701">
            <v>0</v>
          </cell>
          <cell r="AB701">
            <v>0</v>
          </cell>
          <cell r="AC701" t="str">
            <v>n/a</v>
          </cell>
          <cell r="AD701">
            <v>0</v>
          </cell>
          <cell r="AE701">
            <v>0</v>
          </cell>
          <cell r="AG701" t="str">
            <v>Cast Iron/Bare Steel Main Repl.</v>
          </cell>
        </row>
        <row r="702">
          <cell r="J702" t="str">
            <v>Other Costs</v>
          </cell>
          <cell r="AA702">
            <v>0</v>
          </cell>
          <cell r="AB702">
            <v>0</v>
          </cell>
          <cell r="AC702" t="str">
            <v>n/a</v>
          </cell>
          <cell r="AD702">
            <v>0</v>
          </cell>
          <cell r="AE702">
            <v>0</v>
          </cell>
          <cell r="AG702" t="str">
            <v>Misc. Non-Revenue Producing</v>
          </cell>
        </row>
        <row r="703">
          <cell r="J703" t="str">
            <v>Overheads</v>
          </cell>
          <cell r="AA703">
            <v>0</v>
          </cell>
          <cell r="AB703">
            <v>0</v>
          </cell>
          <cell r="AC703" t="str">
            <v>n/a</v>
          </cell>
          <cell r="AD703">
            <v>0</v>
          </cell>
          <cell r="AE703">
            <v>0</v>
          </cell>
          <cell r="AG703" t="str">
            <v>Misc. Non-Revenue Producing</v>
          </cell>
        </row>
        <row r="704">
          <cell r="J704" t="str">
            <v>Material &amp; Supply</v>
          </cell>
          <cell r="AA704">
            <v>0</v>
          </cell>
          <cell r="AB704">
            <v>0</v>
          </cell>
          <cell r="AC704" t="str">
            <v>n/a</v>
          </cell>
          <cell r="AD704">
            <v>0</v>
          </cell>
          <cell r="AE704">
            <v>0</v>
          </cell>
          <cell r="AG704" t="str">
            <v>Misc. Non-Revenue Producing</v>
          </cell>
        </row>
        <row r="705">
          <cell r="J705" t="str">
            <v>Labor &amp; Fringe</v>
          </cell>
          <cell r="AA705">
            <v>0</v>
          </cell>
          <cell r="AB705">
            <v>0</v>
          </cell>
          <cell r="AC705" t="str">
            <v>n/a</v>
          </cell>
          <cell r="AD705">
            <v>0</v>
          </cell>
          <cell r="AE705">
            <v>0</v>
          </cell>
          <cell r="AG705" t="str">
            <v>Tools and Shop Equipment</v>
          </cell>
        </row>
        <row r="706">
          <cell r="J706" t="str">
            <v>Payments</v>
          </cell>
          <cell r="AA706">
            <v>0</v>
          </cell>
          <cell r="AB706">
            <v>0</v>
          </cell>
          <cell r="AC706" t="str">
            <v>n/a</v>
          </cell>
          <cell r="AD706">
            <v>0</v>
          </cell>
          <cell r="AE706">
            <v>0</v>
          </cell>
          <cell r="AG706" t="str">
            <v>New Revenue Services</v>
          </cell>
        </row>
        <row r="707">
          <cell r="J707" t="str">
            <v>Other Costs</v>
          </cell>
          <cell r="AA707">
            <v>0</v>
          </cell>
          <cell r="AB707">
            <v>4927.71</v>
          </cell>
          <cell r="AC707" t="str">
            <v>n/a</v>
          </cell>
          <cell r="AD707">
            <v>4927.71</v>
          </cell>
          <cell r="AE707">
            <v>0</v>
          </cell>
          <cell r="AG707" t="str">
            <v>Tools and Shop Equipment</v>
          </cell>
        </row>
        <row r="708">
          <cell r="J708" t="str">
            <v>CIAC</v>
          </cell>
          <cell r="AA708">
            <v>0</v>
          </cell>
          <cell r="AB708">
            <v>0</v>
          </cell>
          <cell r="AC708" t="str">
            <v>n/a</v>
          </cell>
          <cell r="AD708">
            <v>0</v>
          </cell>
          <cell r="AE708">
            <v>0</v>
          </cell>
          <cell r="AG708" t="str">
            <v>New Revenue Services</v>
          </cell>
        </row>
        <row r="709">
          <cell r="J709" t="str">
            <v>Other Costs</v>
          </cell>
          <cell r="AA709">
            <v>8054.8</v>
          </cell>
          <cell r="AB709">
            <v>28188.2</v>
          </cell>
          <cell r="AC709" t="str">
            <v>n/a</v>
          </cell>
          <cell r="AD709">
            <v>36243</v>
          </cell>
          <cell r="AE709">
            <v>8054.8</v>
          </cell>
          <cell r="AG709" t="str">
            <v>New Revenue Services</v>
          </cell>
        </row>
        <row r="710">
          <cell r="J710" t="str">
            <v>Transportation</v>
          </cell>
          <cell r="AA710">
            <v>0</v>
          </cell>
          <cell r="AB710">
            <v>0</v>
          </cell>
          <cell r="AC710" t="str">
            <v>n/a</v>
          </cell>
          <cell r="AD710">
            <v>0</v>
          </cell>
          <cell r="AE710">
            <v>0</v>
          </cell>
          <cell r="AG710" t="str">
            <v>Transportation Vehicles</v>
          </cell>
        </row>
        <row r="711">
          <cell r="J711" t="str">
            <v>Material &amp; Supply</v>
          </cell>
          <cell r="AA711">
            <v>43004.91</v>
          </cell>
          <cell r="AB711">
            <v>0</v>
          </cell>
          <cell r="AC711" t="str">
            <v>n/a</v>
          </cell>
          <cell r="AD711">
            <v>43004.91</v>
          </cell>
          <cell r="AE711">
            <v>43004.91</v>
          </cell>
          <cell r="AG711" t="str">
            <v>Transportation Vehicles</v>
          </cell>
        </row>
        <row r="712">
          <cell r="J712" t="str">
            <v>Material &amp; Supply</v>
          </cell>
          <cell r="AA712">
            <v>10880.38</v>
          </cell>
          <cell r="AB712">
            <v>0</v>
          </cell>
          <cell r="AC712" t="str">
            <v>n/a</v>
          </cell>
          <cell r="AD712">
            <v>10880.38</v>
          </cell>
          <cell r="AE712">
            <v>10880.38</v>
          </cell>
          <cell r="AG712" t="str">
            <v>New Revenue Services</v>
          </cell>
        </row>
        <row r="713">
          <cell r="J713" t="str">
            <v>Other Costs</v>
          </cell>
          <cell r="AA713">
            <v>100</v>
          </cell>
          <cell r="AB713">
            <v>5548.39</v>
          </cell>
          <cell r="AC713" t="str">
            <v>n/a</v>
          </cell>
          <cell r="AD713">
            <v>5648.39</v>
          </cell>
          <cell r="AE713">
            <v>100</v>
          </cell>
          <cell r="AG713" t="str">
            <v>Cast Iron/Bare Steel Main Repl.</v>
          </cell>
        </row>
        <row r="714">
          <cell r="J714" t="str">
            <v>Salvage</v>
          </cell>
          <cell r="AA714">
            <v>0</v>
          </cell>
          <cell r="AB714">
            <v>-1076.4000000000001</v>
          </cell>
          <cell r="AC714" t="str">
            <v>n/a</v>
          </cell>
          <cell r="AD714">
            <v>-1076.4000000000001</v>
          </cell>
          <cell r="AE714">
            <v>0</v>
          </cell>
          <cell r="AG714" t="str">
            <v>Transportation Vehicles</v>
          </cell>
        </row>
        <row r="715">
          <cell r="J715" t="str">
            <v>CIAC</v>
          </cell>
          <cell r="AA715">
            <v>-10077</v>
          </cell>
          <cell r="AB715">
            <v>0</v>
          </cell>
          <cell r="AC715" t="str">
            <v>n/a</v>
          </cell>
          <cell r="AD715">
            <v>-10077</v>
          </cell>
          <cell r="AE715">
            <v>-10077</v>
          </cell>
          <cell r="AG715" t="str">
            <v>New Revenue Services</v>
          </cell>
        </row>
        <row r="716">
          <cell r="J716" t="str">
            <v>Overheads</v>
          </cell>
          <cell r="AA716">
            <v>62.2</v>
          </cell>
          <cell r="AB716">
            <v>0</v>
          </cell>
          <cell r="AC716" t="str">
            <v>n/a</v>
          </cell>
          <cell r="AD716">
            <v>62.2</v>
          </cell>
          <cell r="AE716">
            <v>62.2</v>
          </cell>
          <cell r="AG716" t="str">
            <v>Cast Iron/Bare Steel Main Repl.</v>
          </cell>
        </row>
        <row r="717">
          <cell r="J717" t="str">
            <v>Labor &amp; Fringe</v>
          </cell>
          <cell r="AA717">
            <v>80.83</v>
          </cell>
          <cell r="AB717">
            <v>0</v>
          </cell>
          <cell r="AC717" t="str">
            <v>n/a</v>
          </cell>
          <cell r="AD717">
            <v>80.83</v>
          </cell>
          <cell r="AE717">
            <v>80.83</v>
          </cell>
          <cell r="AG717" t="str">
            <v>Cast Iron/Bare Steel Main Repl.</v>
          </cell>
        </row>
        <row r="718">
          <cell r="J718" t="str">
            <v>Outside Services</v>
          </cell>
          <cell r="AA718">
            <v>0</v>
          </cell>
          <cell r="AB718">
            <v>0</v>
          </cell>
          <cell r="AC718" t="str">
            <v>n/a</v>
          </cell>
          <cell r="AD718">
            <v>0</v>
          </cell>
          <cell r="AE718">
            <v>0</v>
          </cell>
          <cell r="AG718" t="str">
            <v>Testing and Measuring Equipment</v>
          </cell>
        </row>
        <row r="719">
          <cell r="J719" t="str">
            <v>Outside Services</v>
          </cell>
          <cell r="AA719">
            <v>0</v>
          </cell>
          <cell r="AB719">
            <v>0</v>
          </cell>
          <cell r="AC719" t="str">
            <v>n/a</v>
          </cell>
          <cell r="AD719">
            <v>0</v>
          </cell>
          <cell r="AE719">
            <v>0</v>
          </cell>
          <cell r="AG719" t="str">
            <v>Improvements to Property</v>
          </cell>
        </row>
        <row r="720">
          <cell r="J720" t="str">
            <v>Outside Services</v>
          </cell>
          <cell r="AA720">
            <v>0</v>
          </cell>
          <cell r="AB720">
            <v>0</v>
          </cell>
          <cell r="AC720" t="str">
            <v>n/a</v>
          </cell>
          <cell r="AD720">
            <v>0</v>
          </cell>
          <cell r="AE720">
            <v>0</v>
          </cell>
          <cell r="AG720" t="str">
            <v>Improvements to Property</v>
          </cell>
        </row>
        <row r="721">
          <cell r="J721" t="str">
            <v>Labor &amp; Fringe</v>
          </cell>
          <cell r="AA721">
            <v>0</v>
          </cell>
          <cell r="AB721">
            <v>0</v>
          </cell>
          <cell r="AC721" t="str">
            <v>n/a</v>
          </cell>
          <cell r="AD721">
            <v>0</v>
          </cell>
          <cell r="AE721">
            <v>0</v>
          </cell>
          <cell r="AG721" t="str">
            <v>Testing and Measuring Equipment</v>
          </cell>
        </row>
        <row r="722">
          <cell r="J722" t="str">
            <v>Transportation</v>
          </cell>
          <cell r="AA722">
            <v>2808.05</v>
          </cell>
          <cell r="AB722">
            <v>0</v>
          </cell>
          <cell r="AC722" t="str">
            <v>n/a</v>
          </cell>
          <cell r="AD722">
            <v>2808.05</v>
          </cell>
          <cell r="AE722">
            <v>2808.05</v>
          </cell>
          <cell r="AG722" t="str">
            <v>New Revenue Mains</v>
          </cell>
        </row>
        <row r="723">
          <cell r="J723" t="str">
            <v>Material &amp; Supply</v>
          </cell>
          <cell r="AA723">
            <v>0</v>
          </cell>
          <cell r="AB723">
            <v>0</v>
          </cell>
          <cell r="AC723" t="str">
            <v>n/a</v>
          </cell>
          <cell r="AD723">
            <v>0</v>
          </cell>
          <cell r="AE723">
            <v>0</v>
          </cell>
          <cell r="AG723" t="str">
            <v>New Revenue Mains</v>
          </cell>
        </row>
        <row r="724">
          <cell r="J724" t="str">
            <v>Outside Services</v>
          </cell>
          <cell r="AA724">
            <v>0</v>
          </cell>
          <cell r="AB724">
            <v>0</v>
          </cell>
          <cell r="AC724" t="str">
            <v>n/a</v>
          </cell>
          <cell r="AD724">
            <v>0</v>
          </cell>
          <cell r="AE724">
            <v>0</v>
          </cell>
          <cell r="AG724" t="str">
            <v>Communication Equipment</v>
          </cell>
        </row>
        <row r="725">
          <cell r="J725" t="str">
            <v>Overheads</v>
          </cell>
          <cell r="AA725">
            <v>18.96</v>
          </cell>
          <cell r="AB725">
            <v>0</v>
          </cell>
          <cell r="AC725" t="str">
            <v>n/a</v>
          </cell>
          <cell r="AD725">
            <v>18.96</v>
          </cell>
          <cell r="AE725">
            <v>18.96</v>
          </cell>
          <cell r="AG725" t="str">
            <v>Main Replacements</v>
          </cell>
        </row>
        <row r="726">
          <cell r="J726" t="str">
            <v>Material &amp; Supply</v>
          </cell>
          <cell r="AA726">
            <v>0</v>
          </cell>
          <cell r="AB726">
            <v>0</v>
          </cell>
          <cell r="AC726" t="str">
            <v>n/a</v>
          </cell>
          <cell r="AD726">
            <v>0</v>
          </cell>
          <cell r="AE726">
            <v>0</v>
          </cell>
          <cell r="AG726" t="str">
            <v>Main Replacements</v>
          </cell>
        </row>
        <row r="727">
          <cell r="J727" t="str">
            <v>Overheads</v>
          </cell>
          <cell r="AA727">
            <v>126.95</v>
          </cell>
          <cell r="AB727">
            <v>0</v>
          </cell>
          <cell r="AC727" t="str">
            <v>n/a</v>
          </cell>
          <cell r="AD727">
            <v>126.95</v>
          </cell>
          <cell r="AE727">
            <v>126.95</v>
          </cell>
          <cell r="AG727" t="str">
            <v>Main Replacements</v>
          </cell>
        </row>
        <row r="728">
          <cell r="J728" t="str">
            <v>Other Costs</v>
          </cell>
          <cell r="AA728">
            <v>110.79</v>
          </cell>
          <cell r="AB728">
            <v>2549.06</v>
          </cell>
          <cell r="AC728" t="str">
            <v>n/a</v>
          </cell>
          <cell r="AD728">
            <v>2659.85</v>
          </cell>
          <cell r="AE728">
            <v>110.79</v>
          </cell>
          <cell r="AG728" t="str">
            <v>Main Replacements</v>
          </cell>
        </row>
        <row r="729">
          <cell r="J729" t="str">
            <v>Outside Services</v>
          </cell>
          <cell r="AA729">
            <v>351.45</v>
          </cell>
          <cell r="AB729">
            <v>0</v>
          </cell>
          <cell r="AC729" t="str">
            <v>n/a</v>
          </cell>
          <cell r="AD729">
            <v>351.45</v>
          </cell>
          <cell r="AE729">
            <v>351.45</v>
          </cell>
          <cell r="AG729" t="str">
            <v>Main Replacements</v>
          </cell>
        </row>
        <row r="730">
          <cell r="J730" t="str">
            <v>Outside Services</v>
          </cell>
          <cell r="AA730">
            <v>0</v>
          </cell>
          <cell r="AB730">
            <v>0</v>
          </cell>
          <cell r="AC730" t="str">
            <v>n/a</v>
          </cell>
          <cell r="AD730">
            <v>0</v>
          </cell>
          <cell r="AE730">
            <v>0</v>
          </cell>
          <cell r="AG730" t="str">
            <v>Meter/Reg Install - Res</v>
          </cell>
        </row>
        <row r="731">
          <cell r="J731" t="str">
            <v>Other Costs</v>
          </cell>
          <cell r="AA731">
            <v>779.95</v>
          </cell>
          <cell r="AB731">
            <v>21907.8</v>
          </cell>
          <cell r="AC731" t="str">
            <v>n/a</v>
          </cell>
          <cell r="AD731">
            <v>22687.75</v>
          </cell>
          <cell r="AE731">
            <v>779.95</v>
          </cell>
          <cell r="AG731" t="str">
            <v>Meter/Reg Install - Res</v>
          </cell>
        </row>
        <row r="732">
          <cell r="J732" t="str">
            <v>Labor &amp; Fringe</v>
          </cell>
          <cell r="AA732">
            <v>7440.92</v>
          </cell>
          <cell r="AB732">
            <v>0</v>
          </cell>
          <cell r="AC732" t="str">
            <v>n/a</v>
          </cell>
          <cell r="AD732">
            <v>7440.92</v>
          </cell>
          <cell r="AE732">
            <v>7440.92</v>
          </cell>
          <cell r="AG732" t="str">
            <v>Meter/Reg Install - Res</v>
          </cell>
        </row>
        <row r="733">
          <cell r="J733" t="str">
            <v>Overheads</v>
          </cell>
          <cell r="AA733">
            <v>229.54</v>
          </cell>
          <cell r="AB733">
            <v>0</v>
          </cell>
          <cell r="AC733" t="str">
            <v>n/a</v>
          </cell>
          <cell r="AD733">
            <v>229.54</v>
          </cell>
          <cell r="AE733">
            <v>229.54</v>
          </cell>
          <cell r="AG733" t="str">
            <v>Meter/Reg Install - Res</v>
          </cell>
        </row>
        <row r="734">
          <cell r="J734" t="str">
            <v>Other Costs</v>
          </cell>
          <cell r="AA734">
            <v>0</v>
          </cell>
          <cell r="AB734">
            <v>0</v>
          </cell>
          <cell r="AC734" t="str">
            <v>n/a</v>
          </cell>
          <cell r="AD734">
            <v>0</v>
          </cell>
          <cell r="AE734">
            <v>0</v>
          </cell>
          <cell r="AG734" t="str">
            <v>Meter/Reg Install - Res</v>
          </cell>
        </row>
        <row r="735">
          <cell r="J735" t="str">
            <v>Outside Services</v>
          </cell>
          <cell r="AA735">
            <v>0</v>
          </cell>
          <cell r="AB735">
            <v>0</v>
          </cell>
          <cell r="AC735" t="str">
            <v>n/a</v>
          </cell>
          <cell r="AD735">
            <v>0</v>
          </cell>
          <cell r="AE735">
            <v>0</v>
          </cell>
          <cell r="AG735" t="str">
            <v>Meter/Reg Install - Res</v>
          </cell>
        </row>
        <row r="736">
          <cell r="J736" t="str">
            <v>Transportation</v>
          </cell>
          <cell r="AA736">
            <v>376.54</v>
          </cell>
          <cell r="AB736">
            <v>0</v>
          </cell>
          <cell r="AC736" t="str">
            <v>n/a</v>
          </cell>
          <cell r="AD736">
            <v>376.54</v>
          </cell>
          <cell r="AE736">
            <v>376.54</v>
          </cell>
          <cell r="AG736" t="str">
            <v>Meter/Reg Install - Res</v>
          </cell>
        </row>
        <row r="737">
          <cell r="J737" t="str">
            <v>Other Costs</v>
          </cell>
          <cell r="AA737">
            <v>347.36</v>
          </cell>
          <cell r="AB737">
            <v>3505.5</v>
          </cell>
          <cell r="AC737" t="str">
            <v>n/a</v>
          </cell>
          <cell r="AD737">
            <v>3852.86</v>
          </cell>
          <cell r="AE737">
            <v>347.36</v>
          </cell>
          <cell r="AG737" t="str">
            <v>Meter/Reg Install - Res</v>
          </cell>
        </row>
        <row r="738">
          <cell r="J738" t="str">
            <v>Transportation</v>
          </cell>
          <cell r="AA738">
            <v>0</v>
          </cell>
          <cell r="AB738">
            <v>0</v>
          </cell>
          <cell r="AC738" t="str">
            <v>n/a</v>
          </cell>
          <cell r="AD738">
            <v>0</v>
          </cell>
          <cell r="AE738">
            <v>0</v>
          </cell>
          <cell r="AG738" t="str">
            <v>Meter/Reg Install - Res</v>
          </cell>
        </row>
        <row r="739">
          <cell r="J739" t="str">
            <v>Outside Services</v>
          </cell>
          <cell r="AA739">
            <v>6080.49</v>
          </cell>
          <cell r="AB739">
            <v>0</v>
          </cell>
          <cell r="AC739" t="str">
            <v>n/a</v>
          </cell>
          <cell r="AD739">
            <v>6080.49</v>
          </cell>
          <cell r="AE739">
            <v>6080.49</v>
          </cell>
          <cell r="AG739" t="str">
            <v>Service Line Replacements</v>
          </cell>
        </row>
        <row r="740">
          <cell r="J740" t="str">
            <v>CIAC</v>
          </cell>
          <cell r="AA740">
            <v>-1689</v>
          </cell>
          <cell r="AB740">
            <v>0</v>
          </cell>
          <cell r="AC740" t="str">
            <v>n/a</v>
          </cell>
          <cell r="AD740">
            <v>-1689</v>
          </cell>
          <cell r="AE740">
            <v>-1689</v>
          </cell>
          <cell r="AG740" t="str">
            <v>Service Line Replacements</v>
          </cell>
        </row>
        <row r="741">
          <cell r="J741" t="str">
            <v>Labor &amp; Fringe</v>
          </cell>
          <cell r="AA741">
            <v>0</v>
          </cell>
          <cell r="AB741">
            <v>700</v>
          </cell>
          <cell r="AC741" t="str">
            <v>n/a</v>
          </cell>
          <cell r="AD741">
            <v>700</v>
          </cell>
          <cell r="AE741">
            <v>0</v>
          </cell>
          <cell r="AG741" t="str">
            <v>Distribution System Improvements</v>
          </cell>
        </row>
        <row r="742">
          <cell r="J742" t="str">
            <v>Other Costs</v>
          </cell>
          <cell r="AA742">
            <v>0</v>
          </cell>
          <cell r="AB742">
            <v>9800</v>
          </cell>
          <cell r="AC742" t="str">
            <v>n/a</v>
          </cell>
          <cell r="AD742">
            <v>9800</v>
          </cell>
          <cell r="AE742">
            <v>0</v>
          </cell>
          <cell r="AG742" t="str">
            <v>Distribution System Improvements</v>
          </cell>
        </row>
        <row r="743">
          <cell r="J743" t="str">
            <v>Material &amp; Supply</v>
          </cell>
          <cell r="AA743">
            <v>34.880000000000003</v>
          </cell>
          <cell r="AB743">
            <v>0</v>
          </cell>
          <cell r="AC743" t="str">
            <v>n/a</v>
          </cell>
          <cell r="AD743">
            <v>34.880000000000003</v>
          </cell>
          <cell r="AE743">
            <v>34.880000000000003</v>
          </cell>
          <cell r="AG743" t="str">
            <v>Main Replacements</v>
          </cell>
        </row>
        <row r="744">
          <cell r="J744" t="str">
            <v>Payments</v>
          </cell>
          <cell r="AA744">
            <v>0</v>
          </cell>
          <cell r="AB744">
            <v>0</v>
          </cell>
          <cell r="AC744" t="str">
            <v>n/a</v>
          </cell>
          <cell r="AD744">
            <v>0</v>
          </cell>
          <cell r="AE744">
            <v>0</v>
          </cell>
          <cell r="AG744" t="str">
            <v>Municipal Improvements</v>
          </cell>
        </row>
        <row r="745">
          <cell r="J745" t="str">
            <v>Outside Services</v>
          </cell>
          <cell r="AA745">
            <v>18283.77</v>
          </cell>
          <cell r="AB745">
            <v>0</v>
          </cell>
          <cell r="AC745" t="str">
            <v>n/a</v>
          </cell>
          <cell r="AD745">
            <v>18283.77</v>
          </cell>
          <cell r="AE745">
            <v>18283.77</v>
          </cell>
          <cell r="AG745" t="str">
            <v>Municipal Improvements</v>
          </cell>
        </row>
        <row r="746">
          <cell r="J746" t="str">
            <v>Material &amp; Supply</v>
          </cell>
          <cell r="AA746">
            <v>0</v>
          </cell>
          <cell r="AB746">
            <v>0</v>
          </cell>
          <cell r="AC746" t="str">
            <v>n/a</v>
          </cell>
          <cell r="AD746">
            <v>0</v>
          </cell>
          <cell r="AE746">
            <v>0</v>
          </cell>
          <cell r="AG746" t="str">
            <v>Misc. Non-Revenue Producing</v>
          </cell>
        </row>
        <row r="747">
          <cell r="J747" t="str">
            <v>Payments</v>
          </cell>
          <cell r="AA747">
            <v>0</v>
          </cell>
          <cell r="AB747">
            <v>0</v>
          </cell>
          <cell r="AC747" t="str">
            <v>n/a</v>
          </cell>
          <cell r="AD747">
            <v>0</v>
          </cell>
          <cell r="AE747">
            <v>0</v>
          </cell>
          <cell r="AG747" t="str">
            <v>Municipal Improvements</v>
          </cell>
        </row>
        <row r="748">
          <cell r="J748" t="str">
            <v>Material &amp; Supply</v>
          </cell>
          <cell r="AA748">
            <v>35104.89</v>
          </cell>
          <cell r="AB748">
            <v>0</v>
          </cell>
          <cell r="AC748" t="str">
            <v>n/a</v>
          </cell>
          <cell r="AD748">
            <v>35104.89</v>
          </cell>
          <cell r="AE748">
            <v>35104.89</v>
          </cell>
          <cell r="AG748" t="str">
            <v>Cast Iron/Bare Steel Main Repl.</v>
          </cell>
        </row>
        <row r="749">
          <cell r="J749" t="str">
            <v>Transportation</v>
          </cell>
          <cell r="AA749">
            <v>154.53</v>
          </cell>
          <cell r="AB749">
            <v>0</v>
          </cell>
          <cell r="AC749" t="str">
            <v>n/a</v>
          </cell>
          <cell r="AD749">
            <v>154.53</v>
          </cell>
          <cell r="AE749">
            <v>154.53</v>
          </cell>
          <cell r="AG749" t="str">
            <v>Municipal Improvements</v>
          </cell>
        </row>
        <row r="750">
          <cell r="J750" t="str">
            <v>Overheads</v>
          </cell>
          <cell r="AA750">
            <v>2230.67</v>
          </cell>
          <cell r="AB750">
            <v>0</v>
          </cell>
          <cell r="AC750" t="str">
            <v>n/a</v>
          </cell>
          <cell r="AD750">
            <v>2230.67</v>
          </cell>
          <cell r="AE750">
            <v>2230.67</v>
          </cell>
          <cell r="AG750" t="str">
            <v>Municipal Improvements</v>
          </cell>
        </row>
        <row r="751">
          <cell r="J751" t="str">
            <v>Other Costs</v>
          </cell>
          <cell r="AA751">
            <v>4176.95</v>
          </cell>
          <cell r="AB751">
            <v>169407.65</v>
          </cell>
          <cell r="AC751" t="str">
            <v>n/a</v>
          </cell>
          <cell r="AD751">
            <v>173584.6</v>
          </cell>
          <cell r="AE751">
            <v>4176.95</v>
          </cell>
          <cell r="AG751" t="str">
            <v>Cast Iron/Bare Steel Main Repl.</v>
          </cell>
        </row>
        <row r="752">
          <cell r="J752" t="str">
            <v>Outside Services</v>
          </cell>
          <cell r="AA752">
            <v>132667.29999999999</v>
          </cell>
          <cell r="AB752">
            <v>0</v>
          </cell>
          <cell r="AC752" t="str">
            <v>n/a</v>
          </cell>
          <cell r="AD752">
            <v>132667.29999999999</v>
          </cell>
          <cell r="AE752">
            <v>132667.29999999999</v>
          </cell>
          <cell r="AG752" t="str">
            <v>Cast Iron/Bare Steel Main Repl.</v>
          </cell>
        </row>
        <row r="753">
          <cell r="J753" t="str">
            <v>Transportation</v>
          </cell>
          <cell r="AA753">
            <v>0</v>
          </cell>
          <cell r="AB753">
            <v>0</v>
          </cell>
          <cell r="AC753" t="str">
            <v>n/a</v>
          </cell>
          <cell r="AD753">
            <v>0</v>
          </cell>
          <cell r="AE753">
            <v>0</v>
          </cell>
          <cell r="AG753" t="str">
            <v>Communication Equipment</v>
          </cell>
        </row>
        <row r="754">
          <cell r="J754" t="str">
            <v>Material &amp; Supply</v>
          </cell>
          <cell r="AA754">
            <v>0</v>
          </cell>
          <cell r="AB754">
            <v>0</v>
          </cell>
          <cell r="AC754" t="str">
            <v>n/a</v>
          </cell>
          <cell r="AD754">
            <v>0</v>
          </cell>
          <cell r="AE754">
            <v>0</v>
          </cell>
          <cell r="AG754" t="str">
            <v>Communication Equipment</v>
          </cell>
        </row>
        <row r="755">
          <cell r="J755" t="str">
            <v>Salvage</v>
          </cell>
          <cell r="AA755">
            <v>0</v>
          </cell>
          <cell r="AB755">
            <v>0</v>
          </cell>
          <cell r="AC755" t="str">
            <v>n/a</v>
          </cell>
          <cell r="AD755">
            <v>0</v>
          </cell>
          <cell r="AE755">
            <v>0</v>
          </cell>
          <cell r="AG755" t="str">
            <v>Communication Equipment</v>
          </cell>
        </row>
        <row r="756">
          <cell r="J756" t="str">
            <v>Overheads</v>
          </cell>
          <cell r="AA756">
            <v>0</v>
          </cell>
          <cell r="AB756">
            <v>0</v>
          </cell>
          <cell r="AC756" t="str">
            <v>n/a</v>
          </cell>
          <cell r="AD756">
            <v>0</v>
          </cell>
          <cell r="AE756">
            <v>0</v>
          </cell>
          <cell r="AG756" t="str">
            <v>Communication Equipment</v>
          </cell>
        </row>
        <row r="757">
          <cell r="J757" t="str">
            <v>Overheads</v>
          </cell>
          <cell r="AA757">
            <v>95.82</v>
          </cell>
          <cell r="AB757">
            <v>0</v>
          </cell>
          <cell r="AC757" t="str">
            <v>n/a</v>
          </cell>
          <cell r="AD757">
            <v>95.82</v>
          </cell>
          <cell r="AE757">
            <v>95.82</v>
          </cell>
          <cell r="AG757" t="str">
            <v>Main Replacements</v>
          </cell>
        </row>
        <row r="758">
          <cell r="J758" t="str">
            <v>Material &amp; Supply</v>
          </cell>
          <cell r="AA758">
            <v>-0.28999999999999998</v>
          </cell>
          <cell r="AB758">
            <v>0</v>
          </cell>
          <cell r="AC758" t="str">
            <v>n/a</v>
          </cell>
          <cell r="AD758">
            <v>-0.28999999999999998</v>
          </cell>
          <cell r="AE758">
            <v>-0.28999999999999998</v>
          </cell>
          <cell r="AG758" t="str">
            <v>Main Replacements</v>
          </cell>
        </row>
        <row r="759">
          <cell r="J759" t="str">
            <v>Transportation</v>
          </cell>
          <cell r="AA759">
            <v>5.82</v>
          </cell>
          <cell r="AB759">
            <v>0</v>
          </cell>
          <cell r="AC759" t="str">
            <v>n/a</v>
          </cell>
          <cell r="AD759">
            <v>5.82</v>
          </cell>
          <cell r="AE759">
            <v>5.82</v>
          </cell>
          <cell r="AG759" t="str">
            <v>Main Replacements</v>
          </cell>
        </row>
        <row r="760">
          <cell r="J760" t="str">
            <v>Other Costs</v>
          </cell>
          <cell r="AA760">
            <v>11.29</v>
          </cell>
          <cell r="AB760">
            <v>126.94</v>
          </cell>
          <cell r="AC760" t="str">
            <v>n/a</v>
          </cell>
          <cell r="AD760">
            <v>138.22999999999999</v>
          </cell>
          <cell r="AE760">
            <v>11.29</v>
          </cell>
          <cell r="AG760" t="str">
            <v>Main Replacements</v>
          </cell>
        </row>
        <row r="761">
          <cell r="J761" t="str">
            <v>Labor &amp; Fringe</v>
          </cell>
          <cell r="AA761">
            <v>27.19</v>
          </cell>
          <cell r="AB761">
            <v>0</v>
          </cell>
          <cell r="AC761" t="str">
            <v>n/a</v>
          </cell>
          <cell r="AD761">
            <v>27.19</v>
          </cell>
          <cell r="AE761">
            <v>27.19</v>
          </cell>
          <cell r="AG761" t="str">
            <v>Main Replacements</v>
          </cell>
        </row>
        <row r="762">
          <cell r="J762" t="str">
            <v>Overheads</v>
          </cell>
          <cell r="AA762">
            <v>0</v>
          </cell>
          <cell r="AB762">
            <v>0</v>
          </cell>
          <cell r="AC762" t="str">
            <v>n/a</v>
          </cell>
          <cell r="AD762">
            <v>0</v>
          </cell>
          <cell r="AE762">
            <v>0</v>
          </cell>
          <cell r="AG762" t="str">
            <v>Regulators</v>
          </cell>
        </row>
        <row r="763">
          <cell r="J763" t="str">
            <v>Labor &amp; Fringe</v>
          </cell>
          <cell r="AA763">
            <v>0</v>
          </cell>
          <cell r="AB763">
            <v>0</v>
          </cell>
          <cell r="AC763" t="str">
            <v>n/a</v>
          </cell>
          <cell r="AD763">
            <v>0</v>
          </cell>
          <cell r="AE763">
            <v>0</v>
          </cell>
          <cell r="AG763" t="str">
            <v>Main Replacements</v>
          </cell>
        </row>
        <row r="764">
          <cell r="J764" t="str">
            <v>Labor &amp; Fringe</v>
          </cell>
          <cell r="AA764">
            <v>0</v>
          </cell>
          <cell r="AB764">
            <v>0</v>
          </cell>
          <cell r="AC764" t="str">
            <v>n/a</v>
          </cell>
          <cell r="AD764">
            <v>0</v>
          </cell>
          <cell r="AE764">
            <v>0</v>
          </cell>
          <cell r="AG764" t="str">
            <v>Regulators</v>
          </cell>
        </row>
        <row r="765">
          <cell r="J765" t="str">
            <v>Labor &amp; Fringe</v>
          </cell>
          <cell r="AA765">
            <v>19208.04</v>
          </cell>
          <cell r="AB765">
            <v>0</v>
          </cell>
          <cell r="AC765" t="str">
            <v>n/a</v>
          </cell>
          <cell r="AD765">
            <v>19208.04</v>
          </cell>
          <cell r="AE765">
            <v>19208.04</v>
          </cell>
          <cell r="AG765" t="str">
            <v>Service Line Replacements</v>
          </cell>
        </row>
        <row r="766">
          <cell r="J766" t="str">
            <v>Material &amp; Supply</v>
          </cell>
          <cell r="AA766">
            <v>29715.06</v>
          </cell>
          <cell r="AB766">
            <v>0</v>
          </cell>
          <cell r="AC766" t="str">
            <v>n/a</v>
          </cell>
          <cell r="AD766">
            <v>29715.06</v>
          </cell>
          <cell r="AE766">
            <v>29715.06</v>
          </cell>
          <cell r="AG766" t="str">
            <v>Service Line Replacements</v>
          </cell>
        </row>
        <row r="767">
          <cell r="J767" t="str">
            <v>Outside Services</v>
          </cell>
          <cell r="AA767">
            <v>26220.41</v>
          </cell>
          <cell r="AB767">
            <v>0</v>
          </cell>
          <cell r="AC767" t="str">
            <v>n/a</v>
          </cell>
          <cell r="AD767">
            <v>26220.41</v>
          </cell>
          <cell r="AE767">
            <v>26220.41</v>
          </cell>
          <cell r="AG767" t="str">
            <v>Service Line Replacements</v>
          </cell>
        </row>
        <row r="768">
          <cell r="J768" t="str">
            <v>Labor &amp; Fringe</v>
          </cell>
          <cell r="AA768">
            <v>1754.6</v>
          </cell>
          <cell r="AB768">
            <v>0</v>
          </cell>
          <cell r="AC768" t="str">
            <v>n/a</v>
          </cell>
          <cell r="AD768">
            <v>1754.6</v>
          </cell>
          <cell r="AE768">
            <v>1754.6</v>
          </cell>
          <cell r="AG768" t="str">
            <v>Service Line Replacements</v>
          </cell>
        </row>
        <row r="769">
          <cell r="J769" t="str">
            <v>Overheads</v>
          </cell>
          <cell r="AA769">
            <v>4760.3900000000003</v>
          </cell>
          <cell r="AB769">
            <v>0</v>
          </cell>
          <cell r="AC769" t="str">
            <v>n/a</v>
          </cell>
          <cell r="AD769">
            <v>4760.3900000000003</v>
          </cell>
          <cell r="AE769">
            <v>4760.3900000000003</v>
          </cell>
          <cell r="AG769" t="str">
            <v>Service Line Replacements</v>
          </cell>
        </row>
        <row r="770">
          <cell r="J770" t="str">
            <v>Overheads</v>
          </cell>
          <cell r="AA770">
            <v>0</v>
          </cell>
          <cell r="AB770">
            <v>0</v>
          </cell>
          <cell r="AC770" t="str">
            <v>n/a</v>
          </cell>
          <cell r="AD770">
            <v>0</v>
          </cell>
          <cell r="AE770">
            <v>0</v>
          </cell>
          <cell r="AG770" t="str">
            <v>Cathodic Protection</v>
          </cell>
        </row>
        <row r="771">
          <cell r="J771" t="str">
            <v>Outside Services</v>
          </cell>
          <cell r="AA771">
            <v>0</v>
          </cell>
          <cell r="AB771">
            <v>0</v>
          </cell>
          <cell r="AC771" t="str">
            <v>n/a</v>
          </cell>
          <cell r="AD771">
            <v>0</v>
          </cell>
          <cell r="AE771">
            <v>0</v>
          </cell>
          <cell r="AG771" t="str">
            <v>Cathodic Protection</v>
          </cell>
        </row>
        <row r="772">
          <cell r="J772" t="str">
            <v>Other Costs</v>
          </cell>
          <cell r="AA772">
            <v>0</v>
          </cell>
          <cell r="AB772">
            <v>1287.92</v>
          </cell>
          <cell r="AC772" t="str">
            <v>n/a</v>
          </cell>
          <cell r="AD772">
            <v>1287.92</v>
          </cell>
          <cell r="AE772">
            <v>0</v>
          </cell>
          <cell r="AG772" t="str">
            <v>Distribution System Improvements</v>
          </cell>
        </row>
        <row r="773">
          <cell r="J773" t="str">
            <v>Material &amp; Supply</v>
          </cell>
          <cell r="AA773">
            <v>0</v>
          </cell>
          <cell r="AB773">
            <v>0</v>
          </cell>
          <cell r="AC773" t="str">
            <v>n/a</v>
          </cell>
          <cell r="AD773">
            <v>0</v>
          </cell>
          <cell r="AE773">
            <v>0</v>
          </cell>
          <cell r="AG773" t="str">
            <v>Distribution System Improvements</v>
          </cell>
        </row>
        <row r="774">
          <cell r="J774" t="str">
            <v>Overheads</v>
          </cell>
          <cell r="AA774">
            <v>514.38</v>
          </cell>
          <cell r="AB774">
            <v>0</v>
          </cell>
          <cell r="AC774" t="str">
            <v>n/a</v>
          </cell>
          <cell r="AD774">
            <v>514.38</v>
          </cell>
          <cell r="AE774">
            <v>514.38</v>
          </cell>
          <cell r="AG774" t="str">
            <v>Distribution System Improvements</v>
          </cell>
        </row>
        <row r="775">
          <cell r="J775" t="str">
            <v>Transportation</v>
          </cell>
          <cell r="AA775">
            <v>0</v>
          </cell>
          <cell r="AB775">
            <v>0</v>
          </cell>
          <cell r="AC775" t="str">
            <v>n/a</v>
          </cell>
          <cell r="AD775">
            <v>0</v>
          </cell>
          <cell r="AE775">
            <v>0</v>
          </cell>
          <cell r="AG775" t="str">
            <v>Municipal Improvements</v>
          </cell>
        </row>
        <row r="776">
          <cell r="J776" t="str">
            <v>Other Costs</v>
          </cell>
          <cell r="AA776">
            <v>0</v>
          </cell>
          <cell r="AB776">
            <v>3918.37</v>
          </cell>
          <cell r="AC776" t="str">
            <v>n/a</v>
          </cell>
          <cell r="AD776">
            <v>3918.37</v>
          </cell>
          <cell r="AE776">
            <v>0</v>
          </cell>
          <cell r="AG776" t="str">
            <v>Municipal Improvements</v>
          </cell>
        </row>
        <row r="777">
          <cell r="J777" t="str">
            <v>Material &amp; Supply</v>
          </cell>
          <cell r="AA777">
            <v>0</v>
          </cell>
          <cell r="AB777">
            <v>0</v>
          </cell>
          <cell r="AC777" t="str">
            <v>n/a</v>
          </cell>
          <cell r="AD777">
            <v>0</v>
          </cell>
          <cell r="AE777">
            <v>0</v>
          </cell>
          <cell r="AG777" t="str">
            <v>Tools and Shop Equipment</v>
          </cell>
        </row>
        <row r="778">
          <cell r="J778" t="str">
            <v>Transportation</v>
          </cell>
          <cell r="AA778">
            <v>0</v>
          </cell>
          <cell r="AB778">
            <v>0</v>
          </cell>
          <cell r="AC778" t="str">
            <v>n/a</v>
          </cell>
          <cell r="AD778">
            <v>0</v>
          </cell>
          <cell r="AE778">
            <v>0</v>
          </cell>
          <cell r="AG778" t="str">
            <v>Tools and Shop Equipment</v>
          </cell>
        </row>
        <row r="779">
          <cell r="J779" t="str">
            <v>Overheads</v>
          </cell>
          <cell r="AA779">
            <v>0</v>
          </cell>
          <cell r="AB779">
            <v>0</v>
          </cell>
          <cell r="AC779" t="str">
            <v>n/a</v>
          </cell>
          <cell r="AD779">
            <v>0</v>
          </cell>
          <cell r="AE779">
            <v>0</v>
          </cell>
          <cell r="AG779" t="str">
            <v>Cast Iron/Bare Steel Main Repl.</v>
          </cell>
        </row>
        <row r="780">
          <cell r="J780" t="str">
            <v>Outside Services</v>
          </cell>
          <cell r="AA780">
            <v>0</v>
          </cell>
          <cell r="AB780">
            <v>0</v>
          </cell>
          <cell r="AC780" t="str">
            <v>n/a</v>
          </cell>
          <cell r="AD780">
            <v>0</v>
          </cell>
          <cell r="AE780">
            <v>0</v>
          </cell>
          <cell r="AG780" t="str">
            <v>Cast Iron/Bare Steel Main Repl.</v>
          </cell>
        </row>
        <row r="781">
          <cell r="J781" t="str">
            <v>Other Costs</v>
          </cell>
          <cell r="AA781">
            <v>0</v>
          </cell>
          <cell r="AB781">
            <v>2879</v>
          </cell>
          <cell r="AC781" t="str">
            <v>n/a</v>
          </cell>
          <cell r="AD781">
            <v>2879</v>
          </cell>
          <cell r="AE781">
            <v>0</v>
          </cell>
          <cell r="AG781" t="str">
            <v>Measuring and Regulation Station Equipment</v>
          </cell>
        </row>
        <row r="782">
          <cell r="J782" t="str">
            <v>Overheads</v>
          </cell>
          <cell r="AA782">
            <v>1765.25</v>
          </cell>
          <cell r="AB782">
            <v>0</v>
          </cell>
          <cell r="AC782" t="str">
            <v>n/a</v>
          </cell>
          <cell r="AD782">
            <v>1765.25</v>
          </cell>
          <cell r="AE782">
            <v>1765.25</v>
          </cell>
          <cell r="AG782" t="str">
            <v>Measuring and Regulation Station Equipment</v>
          </cell>
        </row>
        <row r="783">
          <cell r="J783" t="str">
            <v>Labor &amp; Fringe</v>
          </cell>
          <cell r="AA783">
            <v>767.9</v>
          </cell>
          <cell r="AB783">
            <v>0</v>
          </cell>
          <cell r="AC783" t="str">
            <v>n/a</v>
          </cell>
          <cell r="AD783">
            <v>767.9</v>
          </cell>
          <cell r="AE783">
            <v>767.9</v>
          </cell>
          <cell r="AG783" t="str">
            <v>Measuring and Regulation Station Equipment</v>
          </cell>
        </row>
        <row r="784">
          <cell r="J784" t="str">
            <v>Transportation</v>
          </cell>
          <cell r="AA784">
            <v>5.17</v>
          </cell>
          <cell r="AB784">
            <v>0</v>
          </cell>
          <cell r="AC784" t="str">
            <v>n/a</v>
          </cell>
          <cell r="AD784">
            <v>5.17</v>
          </cell>
          <cell r="AE784">
            <v>5.17</v>
          </cell>
          <cell r="AG784" t="str">
            <v>Measuring and Regulation Station Equipment</v>
          </cell>
        </row>
        <row r="785">
          <cell r="J785" t="str">
            <v>Labor &amp; Fringe</v>
          </cell>
          <cell r="AA785">
            <v>40.409999999999997</v>
          </cell>
          <cell r="AB785">
            <v>0</v>
          </cell>
          <cell r="AC785" t="str">
            <v>n/a</v>
          </cell>
          <cell r="AD785">
            <v>40.409999999999997</v>
          </cell>
          <cell r="AE785">
            <v>40.409999999999997</v>
          </cell>
          <cell r="AG785" t="str">
            <v>Measuring and Regulation Station Equipment</v>
          </cell>
        </row>
        <row r="786">
          <cell r="J786" t="str">
            <v>Labor &amp; Fringe</v>
          </cell>
          <cell r="AA786">
            <v>6739.71</v>
          </cell>
          <cell r="AB786">
            <v>0</v>
          </cell>
          <cell r="AC786" t="str">
            <v>n/a</v>
          </cell>
          <cell r="AD786">
            <v>6739.71</v>
          </cell>
          <cell r="AE786">
            <v>6739.71</v>
          </cell>
          <cell r="AG786" t="str">
            <v>New Revenue Mains</v>
          </cell>
        </row>
        <row r="787">
          <cell r="J787" t="str">
            <v>Overheads</v>
          </cell>
          <cell r="AA787">
            <v>215.98</v>
          </cell>
          <cell r="AB787">
            <v>0</v>
          </cell>
          <cell r="AC787" t="str">
            <v>n/a</v>
          </cell>
          <cell r="AD787">
            <v>215.98</v>
          </cell>
          <cell r="AE787">
            <v>215.98</v>
          </cell>
          <cell r="AG787" t="str">
            <v>Testing and Measuring Equipment</v>
          </cell>
        </row>
        <row r="788">
          <cell r="J788" t="str">
            <v>Other Costs</v>
          </cell>
          <cell r="AA788">
            <v>0</v>
          </cell>
          <cell r="AB788">
            <v>0</v>
          </cell>
          <cell r="AC788" t="str">
            <v>n/a</v>
          </cell>
          <cell r="AD788">
            <v>0</v>
          </cell>
          <cell r="AE788">
            <v>0</v>
          </cell>
          <cell r="AG788" t="str">
            <v>Testing and Measuring Equipment</v>
          </cell>
        </row>
        <row r="789">
          <cell r="J789" t="str">
            <v>Material &amp; Supply</v>
          </cell>
          <cell r="AA789">
            <v>0</v>
          </cell>
          <cell r="AB789">
            <v>0</v>
          </cell>
          <cell r="AC789" t="str">
            <v>n/a</v>
          </cell>
          <cell r="AD789">
            <v>0</v>
          </cell>
          <cell r="AE789">
            <v>0</v>
          </cell>
          <cell r="AG789" t="str">
            <v>Transportation Vehicles</v>
          </cell>
        </row>
        <row r="790">
          <cell r="J790" t="str">
            <v>Overheads</v>
          </cell>
          <cell r="AA790">
            <v>0</v>
          </cell>
          <cell r="AB790">
            <v>0</v>
          </cell>
          <cell r="AC790" t="str">
            <v>n/a</v>
          </cell>
          <cell r="AD790">
            <v>0</v>
          </cell>
          <cell r="AE790">
            <v>0</v>
          </cell>
          <cell r="AG790" t="str">
            <v>Testing and Measuring Equipment</v>
          </cell>
        </row>
        <row r="791">
          <cell r="J791" t="str">
            <v>Other Costs</v>
          </cell>
          <cell r="AA791">
            <v>0</v>
          </cell>
          <cell r="AB791">
            <v>7363.64</v>
          </cell>
          <cell r="AC791" t="str">
            <v>n/a</v>
          </cell>
          <cell r="AD791">
            <v>7363.64</v>
          </cell>
          <cell r="AE791">
            <v>0</v>
          </cell>
          <cell r="AG791" t="str">
            <v>Testing and Measuring Equipment</v>
          </cell>
        </row>
        <row r="792">
          <cell r="J792" t="str">
            <v>Overheads</v>
          </cell>
          <cell r="AA792">
            <v>0</v>
          </cell>
          <cell r="AB792">
            <v>0</v>
          </cell>
          <cell r="AC792" t="str">
            <v>n/a</v>
          </cell>
          <cell r="AD792">
            <v>0</v>
          </cell>
          <cell r="AE792">
            <v>0</v>
          </cell>
          <cell r="AG792" t="str">
            <v>Testing and Measuring Equipment</v>
          </cell>
        </row>
        <row r="793">
          <cell r="J793" t="str">
            <v>Outside Services</v>
          </cell>
          <cell r="AA793">
            <v>-732.2</v>
          </cell>
          <cell r="AB793">
            <v>0</v>
          </cell>
          <cell r="AC793" t="str">
            <v>n/a</v>
          </cell>
          <cell r="AD793">
            <v>-732.2</v>
          </cell>
          <cell r="AE793">
            <v>-732.2</v>
          </cell>
          <cell r="AG793" t="str">
            <v>Transportation Vehicles</v>
          </cell>
        </row>
        <row r="794">
          <cell r="J794" t="str">
            <v>Overheads</v>
          </cell>
          <cell r="AA794">
            <v>0</v>
          </cell>
          <cell r="AB794">
            <v>0</v>
          </cell>
          <cell r="AC794" t="str">
            <v>n/a</v>
          </cell>
          <cell r="AD794">
            <v>0</v>
          </cell>
          <cell r="AE794">
            <v>0</v>
          </cell>
          <cell r="AG794" t="str">
            <v>Office Equipment</v>
          </cell>
        </row>
        <row r="795">
          <cell r="J795" t="str">
            <v>Outside Services</v>
          </cell>
          <cell r="AA795">
            <v>0</v>
          </cell>
          <cell r="AB795">
            <v>0</v>
          </cell>
          <cell r="AC795" t="str">
            <v>n/a</v>
          </cell>
          <cell r="AD795">
            <v>0</v>
          </cell>
          <cell r="AE795">
            <v>0</v>
          </cell>
          <cell r="AG795" t="str">
            <v>Power Operated Equipment</v>
          </cell>
        </row>
        <row r="796">
          <cell r="J796" t="str">
            <v>Overheads</v>
          </cell>
          <cell r="AA796">
            <v>900.37</v>
          </cell>
          <cell r="AB796">
            <v>0</v>
          </cell>
          <cell r="AC796" t="str">
            <v>n/a</v>
          </cell>
          <cell r="AD796">
            <v>900.37</v>
          </cell>
          <cell r="AE796">
            <v>900.37</v>
          </cell>
          <cell r="AG796" t="str">
            <v>Transportation Vehicles</v>
          </cell>
        </row>
        <row r="797">
          <cell r="J797" t="str">
            <v>Transportation</v>
          </cell>
          <cell r="AA797">
            <v>0</v>
          </cell>
          <cell r="AB797">
            <v>0</v>
          </cell>
          <cell r="AC797" t="str">
            <v>n/a</v>
          </cell>
          <cell r="AD797">
            <v>0</v>
          </cell>
          <cell r="AE797">
            <v>0</v>
          </cell>
          <cell r="AG797" t="str">
            <v>Office Equipment</v>
          </cell>
        </row>
        <row r="798">
          <cell r="J798" t="str">
            <v>Overheads</v>
          </cell>
          <cell r="AA798">
            <v>0</v>
          </cell>
          <cell r="AB798">
            <v>0</v>
          </cell>
          <cell r="AC798" t="str">
            <v>n/a</v>
          </cell>
          <cell r="AD798">
            <v>0</v>
          </cell>
          <cell r="AE798">
            <v>0</v>
          </cell>
          <cell r="AG798" t="str">
            <v>Office Equipment</v>
          </cell>
        </row>
        <row r="799">
          <cell r="J799" t="str">
            <v>Transportation</v>
          </cell>
          <cell r="AA799">
            <v>867.55</v>
          </cell>
          <cell r="AB799">
            <v>0</v>
          </cell>
          <cell r="AC799" t="str">
            <v>n/a</v>
          </cell>
          <cell r="AD799">
            <v>867.55</v>
          </cell>
          <cell r="AE799">
            <v>867.55</v>
          </cell>
          <cell r="AG799" t="str">
            <v>Cast Iron/Bare Steel Main Repl.</v>
          </cell>
        </row>
        <row r="800">
          <cell r="J800" t="str">
            <v>Labor &amp; Fringe</v>
          </cell>
          <cell r="AA800">
            <v>0</v>
          </cell>
          <cell r="AB800">
            <v>0</v>
          </cell>
          <cell r="AC800" t="str">
            <v>n/a</v>
          </cell>
          <cell r="AD800">
            <v>0</v>
          </cell>
          <cell r="AE800">
            <v>0</v>
          </cell>
          <cell r="AG800" t="str">
            <v>Office Equipment</v>
          </cell>
        </row>
        <row r="801">
          <cell r="J801" t="str">
            <v>Transportation</v>
          </cell>
          <cell r="AA801">
            <v>0</v>
          </cell>
          <cell r="AB801">
            <v>0</v>
          </cell>
          <cell r="AC801" t="str">
            <v>n/a</v>
          </cell>
          <cell r="AD801">
            <v>0</v>
          </cell>
          <cell r="AE801">
            <v>0</v>
          </cell>
          <cell r="AG801" t="str">
            <v>Office Equipment</v>
          </cell>
        </row>
        <row r="802">
          <cell r="J802" t="str">
            <v>Outside Services</v>
          </cell>
          <cell r="AA802">
            <v>196388.24</v>
          </cell>
          <cell r="AB802">
            <v>0</v>
          </cell>
          <cell r="AC802" t="str">
            <v>n/a</v>
          </cell>
          <cell r="AD802">
            <v>196388.24</v>
          </cell>
          <cell r="AE802">
            <v>196388.24</v>
          </cell>
          <cell r="AG802" t="str">
            <v>New Revenue Mains</v>
          </cell>
        </row>
        <row r="803">
          <cell r="J803" t="str">
            <v>Outside Services</v>
          </cell>
          <cell r="AA803">
            <v>0</v>
          </cell>
          <cell r="AB803">
            <v>0</v>
          </cell>
          <cell r="AC803" t="str">
            <v>n/a</v>
          </cell>
          <cell r="AD803">
            <v>0</v>
          </cell>
          <cell r="AE803">
            <v>0</v>
          </cell>
          <cell r="AG803" t="str">
            <v>Communication Equipment</v>
          </cell>
        </row>
        <row r="804">
          <cell r="J804" t="str">
            <v>Material &amp; Supply</v>
          </cell>
          <cell r="AA804">
            <v>0</v>
          </cell>
          <cell r="AB804">
            <v>0</v>
          </cell>
          <cell r="AC804" t="str">
            <v>n/a</v>
          </cell>
          <cell r="AD804">
            <v>0</v>
          </cell>
          <cell r="AE804">
            <v>0</v>
          </cell>
          <cell r="AG804" t="str">
            <v>Communication Equipment</v>
          </cell>
        </row>
        <row r="805">
          <cell r="J805" t="str">
            <v>Overheads</v>
          </cell>
          <cell r="AA805">
            <v>1651.81</v>
          </cell>
          <cell r="AB805">
            <v>0</v>
          </cell>
          <cell r="AC805" t="str">
            <v>n/a</v>
          </cell>
          <cell r="AD805">
            <v>1651.81</v>
          </cell>
          <cell r="AE805">
            <v>1651.81</v>
          </cell>
          <cell r="AG805" t="str">
            <v>Main Replacements</v>
          </cell>
        </row>
        <row r="806">
          <cell r="J806" t="str">
            <v>Overheads</v>
          </cell>
          <cell r="AA806">
            <v>472.38</v>
          </cell>
          <cell r="AB806">
            <v>0</v>
          </cell>
          <cell r="AC806" t="str">
            <v>n/a</v>
          </cell>
          <cell r="AD806">
            <v>472.38</v>
          </cell>
          <cell r="AE806">
            <v>472.38</v>
          </cell>
          <cell r="AG806" t="str">
            <v>Main Replacements</v>
          </cell>
        </row>
        <row r="807">
          <cell r="J807" t="str">
            <v>Overheads</v>
          </cell>
          <cell r="AA807">
            <v>0</v>
          </cell>
          <cell r="AB807">
            <v>0</v>
          </cell>
          <cell r="AC807" t="str">
            <v>n/a</v>
          </cell>
          <cell r="AD807">
            <v>0</v>
          </cell>
          <cell r="AE807">
            <v>0</v>
          </cell>
          <cell r="AG807" t="str">
            <v>Regulators</v>
          </cell>
        </row>
        <row r="808">
          <cell r="J808" t="str">
            <v>Overheads</v>
          </cell>
          <cell r="AA808">
            <v>22.68</v>
          </cell>
          <cell r="AB808">
            <v>0</v>
          </cell>
          <cell r="AC808" t="str">
            <v>n/a</v>
          </cell>
          <cell r="AD808">
            <v>22.68</v>
          </cell>
          <cell r="AE808">
            <v>22.68</v>
          </cell>
          <cell r="AG808" t="str">
            <v>Meter/Reg Install - Comm</v>
          </cell>
        </row>
        <row r="809">
          <cell r="J809" t="str">
            <v>Labor &amp; Fringe</v>
          </cell>
          <cell r="AA809">
            <v>154.37</v>
          </cell>
          <cell r="AB809">
            <v>0</v>
          </cell>
          <cell r="AC809" t="str">
            <v>n/a</v>
          </cell>
          <cell r="AD809">
            <v>154.37</v>
          </cell>
          <cell r="AE809">
            <v>154.37</v>
          </cell>
          <cell r="AG809" t="str">
            <v>Meter/Reg Install - Comm</v>
          </cell>
        </row>
        <row r="810">
          <cell r="J810" t="str">
            <v>Overheads</v>
          </cell>
          <cell r="AA810">
            <v>16.79</v>
          </cell>
          <cell r="AB810">
            <v>0</v>
          </cell>
          <cell r="AC810" t="str">
            <v>n/a</v>
          </cell>
          <cell r="AD810">
            <v>16.79</v>
          </cell>
          <cell r="AE810">
            <v>16.79</v>
          </cell>
          <cell r="AG810" t="str">
            <v>Meter/Reg Install - Res</v>
          </cell>
        </row>
        <row r="811">
          <cell r="J811" t="str">
            <v>Other Costs</v>
          </cell>
          <cell r="AA811">
            <v>34.78</v>
          </cell>
          <cell r="AB811">
            <v>8537.7000000000007</v>
          </cell>
          <cell r="AC811" t="str">
            <v>n/a</v>
          </cell>
          <cell r="AD811">
            <v>8572.4800000000014</v>
          </cell>
          <cell r="AE811">
            <v>34.78</v>
          </cell>
          <cell r="AG811" t="str">
            <v>Meter/Reg Install - Res</v>
          </cell>
        </row>
        <row r="812">
          <cell r="J812" t="str">
            <v>Outside Services</v>
          </cell>
          <cell r="AA812">
            <v>6705.97</v>
          </cell>
          <cell r="AB812">
            <v>0</v>
          </cell>
          <cell r="AC812" t="str">
            <v>n/a</v>
          </cell>
          <cell r="AD812">
            <v>6705.97</v>
          </cell>
          <cell r="AE812">
            <v>6705.97</v>
          </cell>
          <cell r="AG812" t="str">
            <v>Meter/Reg Install - Comm</v>
          </cell>
        </row>
        <row r="813">
          <cell r="J813" t="str">
            <v>Other Costs</v>
          </cell>
          <cell r="AA813">
            <v>6410.02</v>
          </cell>
          <cell r="AB813">
            <v>100405.5</v>
          </cell>
          <cell r="AC813" t="str">
            <v>n/a</v>
          </cell>
          <cell r="AD813">
            <v>106815.52</v>
          </cell>
          <cell r="AE813">
            <v>6410.02</v>
          </cell>
          <cell r="AG813" t="str">
            <v>Meter/Reg Install - Comm</v>
          </cell>
        </row>
        <row r="814">
          <cell r="J814" t="str">
            <v>Outside Services</v>
          </cell>
          <cell r="AA814">
            <v>26469.62</v>
          </cell>
          <cell r="AB814">
            <v>0</v>
          </cell>
          <cell r="AC814" t="str">
            <v>n/a</v>
          </cell>
          <cell r="AD814">
            <v>26469.62</v>
          </cell>
          <cell r="AE814">
            <v>26469.62</v>
          </cell>
          <cell r="AG814" t="str">
            <v>Meter/Reg Install - Res</v>
          </cell>
        </row>
        <row r="815">
          <cell r="J815" t="str">
            <v>Outside Services</v>
          </cell>
          <cell r="AA815">
            <v>0</v>
          </cell>
          <cell r="AB815">
            <v>0</v>
          </cell>
          <cell r="AC815" t="str">
            <v>n/a</v>
          </cell>
          <cell r="AD815">
            <v>0</v>
          </cell>
          <cell r="AE815">
            <v>0</v>
          </cell>
          <cell r="AG815" t="str">
            <v>Meter/Reg Install - Res</v>
          </cell>
        </row>
        <row r="816">
          <cell r="J816" t="str">
            <v>Other Costs</v>
          </cell>
          <cell r="AA816">
            <v>368.79</v>
          </cell>
          <cell r="AB816">
            <v>34839.9</v>
          </cell>
          <cell r="AC816" t="str">
            <v>n/a</v>
          </cell>
          <cell r="AD816">
            <v>35208.69</v>
          </cell>
          <cell r="AE816">
            <v>368.79</v>
          </cell>
          <cell r="AG816" t="str">
            <v>Meter/Reg Install - Res</v>
          </cell>
        </row>
        <row r="817">
          <cell r="J817" t="str">
            <v>Labor &amp; Fringe</v>
          </cell>
          <cell r="AA817">
            <v>8435.8700000000008</v>
          </cell>
          <cell r="AB817">
            <v>0</v>
          </cell>
          <cell r="AC817" t="str">
            <v>n/a</v>
          </cell>
          <cell r="AD817">
            <v>8435.8700000000008</v>
          </cell>
          <cell r="AE817">
            <v>8435.8700000000008</v>
          </cell>
          <cell r="AG817" t="str">
            <v>Meter/Reg Install - Res</v>
          </cell>
        </row>
        <row r="818">
          <cell r="J818" t="str">
            <v>Overheads</v>
          </cell>
          <cell r="AA818">
            <v>123.64</v>
          </cell>
          <cell r="AB818">
            <v>0</v>
          </cell>
          <cell r="AC818" t="str">
            <v>n/a</v>
          </cell>
          <cell r="AD818">
            <v>123.64</v>
          </cell>
          <cell r="AE818">
            <v>123.64</v>
          </cell>
          <cell r="AG818" t="str">
            <v>Meter/Reg Install - Res</v>
          </cell>
        </row>
        <row r="819">
          <cell r="J819" t="str">
            <v>Material &amp; Supply</v>
          </cell>
          <cell r="AA819">
            <v>0</v>
          </cell>
          <cell r="AB819">
            <v>0</v>
          </cell>
          <cell r="AC819" t="str">
            <v>n/a</v>
          </cell>
          <cell r="AD819">
            <v>0</v>
          </cell>
          <cell r="AE819">
            <v>0</v>
          </cell>
          <cell r="AG819" t="str">
            <v>Meter/Reg Install - Res</v>
          </cell>
        </row>
        <row r="820">
          <cell r="J820" t="str">
            <v>Transportation</v>
          </cell>
          <cell r="AA820">
            <v>407.57</v>
          </cell>
          <cell r="AB820">
            <v>0</v>
          </cell>
          <cell r="AC820" t="str">
            <v>n/a</v>
          </cell>
          <cell r="AD820">
            <v>407.57</v>
          </cell>
          <cell r="AE820">
            <v>407.57</v>
          </cell>
          <cell r="AG820" t="str">
            <v>Measuring and Regulation Station Equipment</v>
          </cell>
        </row>
        <row r="821">
          <cell r="J821" t="str">
            <v>Material &amp; Supply</v>
          </cell>
          <cell r="AA821">
            <v>5473.11</v>
          </cell>
          <cell r="AB821">
            <v>0</v>
          </cell>
          <cell r="AC821" t="str">
            <v>n/a</v>
          </cell>
          <cell r="AD821">
            <v>5473.11</v>
          </cell>
          <cell r="AE821">
            <v>5473.11</v>
          </cell>
          <cell r="AG821" t="str">
            <v>Distribution System Improvements</v>
          </cell>
        </row>
        <row r="822">
          <cell r="J822" t="str">
            <v>Other Costs</v>
          </cell>
          <cell r="AA822">
            <v>0</v>
          </cell>
          <cell r="AB822">
            <v>0</v>
          </cell>
          <cell r="AC822" t="str">
            <v>n/a</v>
          </cell>
          <cell r="AD822">
            <v>0</v>
          </cell>
          <cell r="AE822">
            <v>0</v>
          </cell>
          <cell r="AG822" t="str">
            <v>Distribution System Improvements</v>
          </cell>
        </row>
        <row r="823">
          <cell r="J823" t="str">
            <v>Material &amp; Supply</v>
          </cell>
          <cell r="AA823">
            <v>0</v>
          </cell>
          <cell r="AB823">
            <v>0</v>
          </cell>
          <cell r="AC823" t="str">
            <v>n/a</v>
          </cell>
          <cell r="AD823">
            <v>0</v>
          </cell>
          <cell r="AE823">
            <v>0</v>
          </cell>
          <cell r="AG823" t="str">
            <v>New Revenue Mains</v>
          </cell>
        </row>
        <row r="824">
          <cell r="J824" t="str">
            <v>Labor &amp; Fringe</v>
          </cell>
          <cell r="AA824">
            <v>199.4</v>
          </cell>
          <cell r="AB824">
            <v>0</v>
          </cell>
          <cell r="AC824" t="str">
            <v>n/a</v>
          </cell>
          <cell r="AD824">
            <v>199.4</v>
          </cell>
          <cell r="AE824">
            <v>199.4</v>
          </cell>
          <cell r="AG824" t="str">
            <v>New Revenue Mains</v>
          </cell>
        </row>
        <row r="825">
          <cell r="J825" t="str">
            <v>Transportation</v>
          </cell>
          <cell r="AA825">
            <v>52.96</v>
          </cell>
          <cell r="AB825">
            <v>0</v>
          </cell>
          <cell r="AC825" t="str">
            <v>n/a</v>
          </cell>
          <cell r="AD825">
            <v>52.96</v>
          </cell>
          <cell r="AE825">
            <v>52.96</v>
          </cell>
          <cell r="AG825" t="str">
            <v>Main Replacements</v>
          </cell>
        </row>
        <row r="826">
          <cell r="J826" t="str">
            <v>Other Costs</v>
          </cell>
          <cell r="AA826">
            <v>402.04</v>
          </cell>
          <cell r="AB826">
            <v>0</v>
          </cell>
          <cell r="AC826" t="str">
            <v>n/a</v>
          </cell>
          <cell r="AD826">
            <v>402.04</v>
          </cell>
          <cell r="AE826">
            <v>402.04</v>
          </cell>
          <cell r="AG826" t="str">
            <v>Main Replacements</v>
          </cell>
        </row>
        <row r="827">
          <cell r="J827" t="str">
            <v>Transportation</v>
          </cell>
          <cell r="AA827">
            <v>476.65</v>
          </cell>
          <cell r="AB827">
            <v>0</v>
          </cell>
          <cell r="AC827" t="str">
            <v>n/a</v>
          </cell>
          <cell r="AD827">
            <v>476.65</v>
          </cell>
          <cell r="AE827">
            <v>476.65</v>
          </cell>
          <cell r="AG827" t="str">
            <v>Main Replacements</v>
          </cell>
        </row>
        <row r="828">
          <cell r="J828" t="str">
            <v>Labor &amp; Fringe</v>
          </cell>
          <cell r="AA828">
            <v>21856.39</v>
          </cell>
          <cell r="AB828">
            <v>0</v>
          </cell>
          <cell r="AC828" t="str">
            <v>n/a</v>
          </cell>
          <cell r="AD828">
            <v>21856.39</v>
          </cell>
          <cell r="AE828">
            <v>21856.39</v>
          </cell>
          <cell r="AG828" t="str">
            <v>Office Equipment</v>
          </cell>
        </row>
        <row r="829">
          <cell r="J829" t="str">
            <v>Transportation</v>
          </cell>
          <cell r="AA829">
            <v>365.74</v>
          </cell>
          <cell r="AB829">
            <v>0</v>
          </cell>
          <cell r="AC829" t="str">
            <v>n/a</v>
          </cell>
          <cell r="AD829">
            <v>365.74</v>
          </cell>
          <cell r="AE829">
            <v>365.74</v>
          </cell>
          <cell r="AG829" t="str">
            <v>Municipal Improvements</v>
          </cell>
        </row>
        <row r="830">
          <cell r="J830" t="str">
            <v>Material &amp; Supply</v>
          </cell>
          <cell r="AA830">
            <v>-640.64</v>
          </cell>
          <cell r="AB830">
            <v>0</v>
          </cell>
          <cell r="AC830" t="str">
            <v>n/a</v>
          </cell>
          <cell r="AD830">
            <v>-640.64</v>
          </cell>
          <cell r="AE830">
            <v>-640.64</v>
          </cell>
          <cell r="AG830" t="str">
            <v>Measuring and Regulation Station Equipment</v>
          </cell>
        </row>
        <row r="831">
          <cell r="J831" t="str">
            <v>Material &amp; Supply</v>
          </cell>
          <cell r="AA831">
            <v>-65.569999999999993</v>
          </cell>
          <cell r="AB831">
            <v>0</v>
          </cell>
          <cell r="AC831" t="str">
            <v>n/a</v>
          </cell>
          <cell r="AD831">
            <v>-65.569999999999993</v>
          </cell>
          <cell r="AE831">
            <v>-65.569999999999993</v>
          </cell>
          <cell r="AG831" t="str">
            <v>Measuring and Regulation Station Equipment</v>
          </cell>
        </row>
        <row r="832">
          <cell r="J832" t="str">
            <v>Overheads</v>
          </cell>
          <cell r="AA832">
            <v>0</v>
          </cell>
          <cell r="AB832">
            <v>0</v>
          </cell>
          <cell r="AC832" t="str">
            <v>n/a</v>
          </cell>
          <cell r="AD832">
            <v>0</v>
          </cell>
          <cell r="AE832">
            <v>0</v>
          </cell>
          <cell r="AG832" t="str">
            <v>Measuring and Regulation Station Equipment</v>
          </cell>
        </row>
        <row r="833">
          <cell r="J833" t="str">
            <v>Labor &amp; Fringe</v>
          </cell>
          <cell r="AA833">
            <v>0</v>
          </cell>
          <cell r="AB833">
            <v>0</v>
          </cell>
          <cell r="AC833" t="str">
            <v>n/a</v>
          </cell>
          <cell r="AD833">
            <v>0</v>
          </cell>
          <cell r="AE833">
            <v>0</v>
          </cell>
          <cell r="AG833" t="str">
            <v>Measuring and Regulation Station Equipment</v>
          </cell>
        </row>
        <row r="834">
          <cell r="J834" t="str">
            <v>Labor &amp; Fringe</v>
          </cell>
          <cell r="AA834">
            <v>438.31</v>
          </cell>
          <cell r="AB834">
            <v>0</v>
          </cell>
          <cell r="AC834" t="str">
            <v>n/a</v>
          </cell>
          <cell r="AD834">
            <v>438.31</v>
          </cell>
          <cell r="AE834">
            <v>438.31</v>
          </cell>
          <cell r="AG834" t="str">
            <v>PPP Main Replacement</v>
          </cell>
        </row>
        <row r="835">
          <cell r="J835" t="str">
            <v>Other Costs</v>
          </cell>
          <cell r="AA835">
            <v>2877.38</v>
          </cell>
          <cell r="AB835">
            <v>6946.16</v>
          </cell>
          <cell r="AC835" t="str">
            <v>n/a</v>
          </cell>
          <cell r="AD835">
            <v>9823.5400000000009</v>
          </cell>
          <cell r="AE835">
            <v>2877.38</v>
          </cell>
          <cell r="AG835" t="str">
            <v>PPP Main Replacement</v>
          </cell>
        </row>
        <row r="836">
          <cell r="J836" t="str">
            <v>Overheads</v>
          </cell>
          <cell r="AA836">
            <v>2464.36</v>
          </cell>
          <cell r="AB836">
            <v>0</v>
          </cell>
          <cell r="AC836" t="str">
            <v>n/a</v>
          </cell>
          <cell r="AD836">
            <v>2464.36</v>
          </cell>
          <cell r="AE836">
            <v>2464.36</v>
          </cell>
          <cell r="AG836" t="str">
            <v>Office Equipment</v>
          </cell>
        </row>
        <row r="837">
          <cell r="J837" t="str">
            <v>Labor &amp; Fringe</v>
          </cell>
          <cell r="AA837">
            <v>15661.86</v>
          </cell>
          <cell r="AB837">
            <v>0</v>
          </cell>
          <cell r="AC837" t="str">
            <v>n/a</v>
          </cell>
          <cell r="AD837">
            <v>15661.86</v>
          </cell>
          <cell r="AE837">
            <v>15661.86</v>
          </cell>
          <cell r="AG837" t="str">
            <v>Office Equipment</v>
          </cell>
        </row>
        <row r="838">
          <cell r="J838" t="str">
            <v>Labor &amp; Fringe</v>
          </cell>
          <cell r="AA838">
            <v>102.5</v>
          </cell>
          <cell r="AB838">
            <v>0</v>
          </cell>
          <cell r="AC838" t="str">
            <v>n/a</v>
          </cell>
          <cell r="AD838">
            <v>102.5</v>
          </cell>
          <cell r="AE838">
            <v>102.5</v>
          </cell>
          <cell r="AG838" t="str">
            <v>PPP Main Replacement</v>
          </cell>
        </row>
        <row r="839">
          <cell r="J839" t="str">
            <v>Material &amp; Supply</v>
          </cell>
          <cell r="AA839">
            <v>156.16999999999999</v>
          </cell>
          <cell r="AB839">
            <v>0</v>
          </cell>
          <cell r="AC839" t="str">
            <v>n/a</v>
          </cell>
          <cell r="AD839">
            <v>156.16999999999999</v>
          </cell>
          <cell r="AE839">
            <v>156.16999999999999</v>
          </cell>
          <cell r="AG839" t="str">
            <v>PPP Main Replacement</v>
          </cell>
        </row>
        <row r="840">
          <cell r="J840" t="str">
            <v>Labor &amp; Fringe</v>
          </cell>
          <cell r="AA840">
            <v>5.41</v>
          </cell>
          <cell r="AB840">
            <v>0</v>
          </cell>
          <cell r="AC840" t="str">
            <v>n/a</v>
          </cell>
          <cell r="AD840">
            <v>5.41</v>
          </cell>
          <cell r="AE840">
            <v>5.41</v>
          </cell>
          <cell r="AG840" t="str">
            <v>PPP Main Replacement</v>
          </cell>
        </row>
        <row r="841">
          <cell r="J841" t="str">
            <v>Transportation</v>
          </cell>
          <cell r="AA841">
            <v>403.61</v>
          </cell>
          <cell r="AB841">
            <v>0</v>
          </cell>
          <cell r="AC841" t="str">
            <v>n/a</v>
          </cell>
          <cell r="AD841">
            <v>403.61</v>
          </cell>
          <cell r="AE841">
            <v>403.61</v>
          </cell>
          <cell r="AG841" t="str">
            <v>PPP Main Replacement</v>
          </cell>
        </row>
        <row r="842">
          <cell r="J842" t="str">
            <v>Transportation</v>
          </cell>
          <cell r="AA842">
            <v>57.63</v>
          </cell>
          <cell r="AB842">
            <v>0</v>
          </cell>
          <cell r="AC842" t="str">
            <v>n/a</v>
          </cell>
          <cell r="AD842">
            <v>57.63</v>
          </cell>
          <cell r="AE842">
            <v>57.63</v>
          </cell>
          <cell r="AG842" t="str">
            <v>PPP Main Replacement</v>
          </cell>
        </row>
        <row r="843">
          <cell r="J843" t="str">
            <v>Other Costs</v>
          </cell>
          <cell r="AA843">
            <v>0</v>
          </cell>
          <cell r="AB843">
            <v>7.7</v>
          </cell>
          <cell r="AC843" t="str">
            <v>n/a</v>
          </cell>
          <cell r="AD843">
            <v>7.7</v>
          </cell>
          <cell r="AE843">
            <v>0</v>
          </cell>
          <cell r="AG843" t="str">
            <v>PPP Main Replacement</v>
          </cell>
        </row>
        <row r="844">
          <cell r="J844" t="str">
            <v>Overheads</v>
          </cell>
          <cell r="AA844">
            <v>469.93</v>
          </cell>
          <cell r="AB844">
            <v>0</v>
          </cell>
          <cell r="AC844" t="str">
            <v>n/a</v>
          </cell>
          <cell r="AD844">
            <v>469.93</v>
          </cell>
          <cell r="AE844">
            <v>469.93</v>
          </cell>
          <cell r="AG844" t="str">
            <v>PPP Main Replacement</v>
          </cell>
        </row>
        <row r="845">
          <cell r="J845" t="str">
            <v>Labor &amp; Fringe</v>
          </cell>
          <cell r="AA845">
            <v>0</v>
          </cell>
          <cell r="AB845">
            <v>0</v>
          </cell>
          <cell r="AC845" t="str">
            <v>n/a</v>
          </cell>
          <cell r="AD845">
            <v>0</v>
          </cell>
          <cell r="AE845">
            <v>0</v>
          </cell>
          <cell r="AG845" t="str">
            <v>PPP Main Replacement</v>
          </cell>
        </row>
        <row r="846">
          <cell r="J846" t="str">
            <v>Labor &amp; Fringe</v>
          </cell>
          <cell r="AA846">
            <v>0</v>
          </cell>
          <cell r="AB846">
            <v>0</v>
          </cell>
          <cell r="AC846" t="str">
            <v>n/a</v>
          </cell>
          <cell r="AD846">
            <v>0</v>
          </cell>
          <cell r="AE846">
            <v>0</v>
          </cell>
          <cell r="AG846" t="str">
            <v>PPP Main Replacement</v>
          </cell>
        </row>
        <row r="847">
          <cell r="J847" t="str">
            <v>Other Costs</v>
          </cell>
          <cell r="AA847">
            <v>0</v>
          </cell>
          <cell r="AB847">
            <v>0</v>
          </cell>
          <cell r="AC847" t="str">
            <v>n/a</v>
          </cell>
          <cell r="AD847">
            <v>0</v>
          </cell>
          <cell r="AE847">
            <v>0</v>
          </cell>
          <cell r="AG847" t="str">
            <v>PPP Main Replacement</v>
          </cell>
        </row>
        <row r="848">
          <cell r="J848" t="str">
            <v>Overheads</v>
          </cell>
          <cell r="AA848">
            <v>1.79</v>
          </cell>
          <cell r="AB848">
            <v>0</v>
          </cell>
          <cell r="AC848" t="str">
            <v>n/a</v>
          </cell>
          <cell r="AD848">
            <v>1.79</v>
          </cell>
          <cell r="AE848">
            <v>1.79</v>
          </cell>
          <cell r="AG848" t="str">
            <v>PPP Main Replacement</v>
          </cell>
        </row>
        <row r="849">
          <cell r="J849" t="str">
            <v>Material &amp; Supply</v>
          </cell>
          <cell r="AA849">
            <v>4324.99</v>
          </cell>
          <cell r="AB849">
            <v>0</v>
          </cell>
          <cell r="AC849" t="str">
            <v>n/a</v>
          </cell>
          <cell r="AD849">
            <v>4324.99</v>
          </cell>
          <cell r="AE849">
            <v>4324.99</v>
          </cell>
          <cell r="AG849" t="str">
            <v>PPP Main Replacement</v>
          </cell>
        </row>
        <row r="850">
          <cell r="J850" t="str">
            <v>Outside Services</v>
          </cell>
          <cell r="AA850">
            <v>0</v>
          </cell>
          <cell r="AB850">
            <v>0</v>
          </cell>
          <cell r="AC850" t="str">
            <v>n/a</v>
          </cell>
          <cell r="AD850">
            <v>0</v>
          </cell>
          <cell r="AE850">
            <v>0</v>
          </cell>
          <cell r="AG850" t="str">
            <v>PPP Main Replacement</v>
          </cell>
        </row>
        <row r="851">
          <cell r="J851" t="str">
            <v>Overheads</v>
          </cell>
          <cell r="AA851">
            <v>0</v>
          </cell>
          <cell r="AB851">
            <v>0</v>
          </cell>
          <cell r="AC851" t="str">
            <v>n/a</v>
          </cell>
          <cell r="AD851">
            <v>0</v>
          </cell>
          <cell r="AE851">
            <v>0</v>
          </cell>
          <cell r="AG851" t="str">
            <v>PPP Main Replacement</v>
          </cell>
        </row>
        <row r="852">
          <cell r="J852" t="str">
            <v>Other Costs</v>
          </cell>
          <cell r="AA852">
            <v>0</v>
          </cell>
          <cell r="AB852">
            <v>0</v>
          </cell>
          <cell r="AC852" t="str">
            <v>n/a</v>
          </cell>
          <cell r="AD852">
            <v>0</v>
          </cell>
          <cell r="AE852">
            <v>0</v>
          </cell>
          <cell r="AG852" t="str">
            <v>Gas Heat Pump (GHP)</v>
          </cell>
        </row>
        <row r="853">
          <cell r="J853" t="str">
            <v>Other Costs</v>
          </cell>
          <cell r="AA853">
            <v>0</v>
          </cell>
          <cell r="AB853">
            <v>0</v>
          </cell>
          <cell r="AC853" t="str">
            <v>n/a</v>
          </cell>
          <cell r="AD853">
            <v>0</v>
          </cell>
          <cell r="AE853">
            <v>0</v>
          </cell>
          <cell r="AG853" t="str">
            <v>Renewable Natural Gas (RNG)</v>
          </cell>
        </row>
        <row r="854">
          <cell r="J854" t="str">
            <v>Other Costs</v>
          </cell>
          <cell r="AA854">
            <v>0</v>
          </cell>
          <cell r="AB854">
            <v>0</v>
          </cell>
          <cell r="AC854" t="str">
            <v>n/a</v>
          </cell>
          <cell r="AD854">
            <v>0</v>
          </cell>
          <cell r="AE854">
            <v>0</v>
          </cell>
          <cell r="AG854" t="str">
            <v>New Revenue Mains</v>
          </cell>
        </row>
        <row r="855">
          <cell r="J855" t="str">
            <v>Outside Services</v>
          </cell>
          <cell r="AA855">
            <v>1086415.69</v>
          </cell>
          <cell r="AB855">
            <v>0</v>
          </cell>
          <cell r="AC855" t="str">
            <v>n/a</v>
          </cell>
          <cell r="AD855">
            <v>1086415.69</v>
          </cell>
          <cell r="AE855">
            <v>1086415.69</v>
          </cell>
          <cell r="AG855" t="str">
            <v>Office Equipment</v>
          </cell>
        </row>
        <row r="856">
          <cell r="J856" t="str">
            <v>Overheads</v>
          </cell>
          <cell r="AA856">
            <v>40228.25</v>
          </cell>
          <cell r="AB856">
            <v>0</v>
          </cell>
          <cell r="AC856" t="str">
            <v>n/a</v>
          </cell>
          <cell r="AD856">
            <v>40228.25</v>
          </cell>
          <cell r="AE856">
            <v>40228.25</v>
          </cell>
          <cell r="AG856" t="str">
            <v>Office Equipment</v>
          </cell>
        </row>
        <row r="857">
          <cell r="J857" t="str">
            <v>Other Costs</v>
          </cell>
          <cell r="AA857">
            <v>0</v>
          </cell>
          <cell r="AB857">
            <v>0</v>
          </cell>
          <cell r="AC857" t="str">
            <v>n/a</v>
          </cell>
          <cell r="AD857">
            <v>0</v>
          </cell>
          <cell r="AE857">
            <v>0</v>
          </cell>
          <cell r="AG857" t="str">
            <v>PGS Unbudgeted &amp; Unforeseen</v>
          </cell>
        </row>
        <row r="858">
          <cell r="J858" t="str">
            <v>Outside Services</v>
          </cell>
          <cell r="AA858">
            <v>322.82</v>
          </cell>
          <cell r="AB858">
            <v>0</v>
          </cell>
          <cell r="AC858" t="str">
            <v>n/a</v>
          </cell>
          <cell r="AD858">
            <v>322.82</v>
          </cell>
          <cell r="AE858">
            <v>322.82</v>
          </cell>
          <cell r="AG858" t="str">
            <v>Measuring and Regulation Station Equipment</v>
          </cell>
        </row>
        <row r="859">
          <cell r="J859" t="str">
            <v>Overheads</v>
          </cell>
          <cell r="AA859">
            <v>924.57</v>
          </cell>
          <cell r="AB859">
            <v>0</v>
          </cell>
          <cell r="AC859" t="str">
            <v>n/a</v>
          </cell>
          <cell r="AD859">
            <v>924.57</v>
          </cell>
          <cell r="AE859">
            <v>924.57</v>
          </cell>
          <cell r="AG859" t="str">
            <v>Measuring and Regulation Station Equipment</v>
          </cell>
        </row>
        <row r="860">
          <cell r="J860" t="str">
            <v>Labor &amp; Fringe</v>
          </cell>
          <cell r="AA860">
            <v>2595.5100000000002</v>
          </cell>
          <cell r="AB860">
            <v>0</v>
          </cell>
          <cell r="AC860" t="str">
            <v>n/a</v>
          </cell>
          <cell r="AD860">
            <v>2595.5100000000002</v>
          </cell>
          <cell r="AE860">
            <v>2595.5100000000002</v>
          </cell>
          <cell r="AG860" t="str">
            <v>New Revenue Mains</v>
          </cell>
        </row>
        <row r="861">
          <cell r="J861" t="str">
            <v>Transportation</v>
          </cell>
          <cell r="AA861">
            <v>1320.59</v>
          </cell>
          <cell r="AB861">
            <v>0</v>
          </cell>
          <cell r="AC861" t="str">
            <v>n/a</v>
          </cell>
          <cell r="AD861">
            <v>1320.59</v>
          </cell>
          <cell r="AE861">
            <v>1320.59</v>
          </cell>
          <cell r="AG861" t="str">
            <v>New Revenue Mains</v>
          </cell>
        </row>
        <row r="862">
          <cell r="J862" t="str">
            <v>Labor &amp; Fringe</v>
          </cell>
          <cell r="AA862">
            <v>2848.61</v>
          </cell>
          <cell r="AB862">
            <v>5000</v>
          </cell>
          <cell r="AC862" t="str">
            <v>n/a</v>
          </cell>
          <cell r="AD862">
            <v>7848.6100000000006</v>
          </cell>
          <cell r="AE862">
            <v>2848.61</v>
          </cell>
          <cell r="AG862" t="str">
            <v>New Revenue Mains</v>
          </cell>
        </row>
        <row r="863">
          <cell r="J863" t="str">
            <v>Other Costs</v>
          </cell>
          <cell r="AA863">
            <v>2716.56</v>
          </cell>
          <cell r="AB863">
            <v>0</v>
          </cell>
          <cell r="AC863" t="str">
            <v>n/a</v>
          </cell>
          <cell r="AD863">
            <v>2716.56</v>
          </cell>
          <cell r="AE863">
            <v>2716.56</v>
          </cell>
          <cell r="AG863" t="str">
            <v>New Revenue Mains</v>
          </cell>
        </row>
        <row r="864">
          <cell r="J864" t="str">
            <v>Outside Services</v>
          </cell>
          <cell r="AA864">
            <v>31253.599999999999</v>
          </cell>
          <cell r="AB864">
            <v>0</v>
          </cell>
          <cell r="AC864" t="str">
            <v>n/a</v>
          </cell>
          <cell r="AD864">
            <v>31253.599999999999</v>
          </cell>
          <cell r="AE864">
            <v>31253.599999999999</v>
          </cell>
          <cell r="AG864" t="str">
            <v>New Revenue Mains</v>
          </cell>
        </row>
        <row r="865">
          <cell r="J865" t="str">
            <v>Outside Services</v>
          </cell>
          <cell r="AA865">
            <v>0</v>
          </cell>
          <cell r="AB865">
            <v>0</v>
          </cell>
          <cell r="AC865" t="str">
            <v>n/a</v>
          </cell>
          <cell r="AD865">
            <v>0</v>
          </cell>
          <cell r="AE865">
            <v>0</v>
          </cell>
          <cell r="AG865" t="str">
            <v>New Revenue Mains</v>
          </cell>
        </row>
        <row r="866">
          <cell r="J866" t="str">
            <v>Material &amp; Supply</v>
          </cell>
          <cell r="AA866">
            <v>0</v>
          </cell>
          <cell r="AB866">
            <v>0</v>
          </cell>
          <cell r="AC866" t="str">
            <v>n/a</v>
          </cell>
          <cell r="AD866">
            <v>0</v>
          </cell>
          <cell r="AE866">
            <v>0</v>
          </cell>
          <cell r="AG866" t="str">
            <v>New Revenue Mains</v>
          </cell>
        </row>
        <row r="867">
          <cell r="J867" t="str">
            <v>Outside Services</v>
          </cell>
          <cell r="AA867">
            <v>0</v>
          </cell>
          <cell r="AB867">
            <v>0</v>
          </cell>
          <cell r="AC867" t="str">
            <v>n/a</v>
          </cell>
          <cell r="AD867">
            <v>0</v>
          </cell>
          <cell r="AE867">
            <v>0</v>
          </cell>
          <cell r="AG867" t="str">
            <v>New Revenue Mains</v>
          </cell>
        </row>
        <row r="868">
          <cell r="J868" t="str">
            <v>Overheads</v>
          </cell>
          <cell r="AA868">
            <v>633.75</v>
          </cell>
          <cell r="AB868">
            <v>0</v>
          </cell>
          <cell r="AC868" t="str">
            <v>n/a</v>
          </cell>
          <cell r="AD868">
            <v>633.75</v>
          </cell>
          <cell r="AE868">
            <v>633.75</v>
          </cell>
          <cell r="AG868" t="str">
            <v>New Revenue Mains</v>
          </cell>
        </row>
        <row r="869">
          <cell r="J869" t="str">
            <v>Outside Services</v>
          </cell>
          <cell r="AA869">
            <v>18776.849999999999</v>
          </cell>
          <cell r="AB869">
            <v>0</v>
          </cell>
          <cell r="AC869" t="str">
            <v>n/a</v>
          </cell>
          <cell r="AD869">
            <v>18776.849999999999</v>
          </cell>
          <cell r="AE869">
            <v>18776.849999999999</v>
          </cell>
          <cell r="AG869" t="str">
            <v>New Revenue Mains</v>
          </cell>
        </row>
        <row r="870">
          <cell r="J870" t="str">
            <v>Other Costs</v>
          </cell>
          <cell r="AA870">
            <v>0</v>
          </cell>
          <cell r="AB870">
            <v>0</v>
          </cell>
          <cell r="AC870" t="str">
            <v>n/a</v>
          </cell>
          <cell r="AD870">
            <v>0</v>
          </cell>
          <cell r="AE870">
            <v>0</v>
          </cell>
          <cell r="AG870" t="str">
            <v>New Revenue Mains</v>
          </cell>
        </row>
        <row r="871">
          <cell r="J871" t="str">
            <v>Overheads</v>
          </cell>
          <cell r="AA871">
            <v>0</v>
          </cell>
          <cell r="AB871">
            <v>0</v>
          </cell>
          <cell r="AC871" t="str">
            <v>n/a</v>
          </cell>
          <cell r="AD871">
            <v>0</v>
          </cell>
          <cell r="AE871">
            <v>0</v>
          </cell>
          <cell r="AG871" t="str">
            <v>Main Replacements</v>
          </cell>
        </row>
        <row r="872">
          <cell r="J872" t="str">
            <v>Transportation</v>
          </cell>
          <cell r="AA872">
            <v>0</v>
          </cell>
          <cell r="AB872">
            <v>0</v>
          </cell>
          <cell r="AC872" t="str">
            <v>n/a</v>
          </cell>
          <cell r="AD872">
            <v>0</v>
          </cell>
          <cell r="AE872">
            <v>0</v>
          </cell>
          <cell r="AG872" t="str">
            <v>Measuring and Regulation Improvements</v>
          </cell>
        </row>
        <row r="873">
          <cell r="J873" t="str">
            <v>Transportation</v>
          </cell>
          <cell r="AA873">
            <v>162.41</v>
          </cell>
          <cell r="AB873">
            <v>0</v>
          </cell>
          <cell r="AC873" t="str">
            <v>n/a</v>
          </cell>
          <cell r="AD873">
            <v>162.41</v>
          </cell>
          <cell r="AE873">
            <v>162.41</v>
          </cell>
          <cell r="AG873" t="str">
            <v>New Revenue Mains</v>
          </cell>
        </row>
        <row r="874">
          <cell r="J874" t="str">
            <v>Other Costs</v>
          </cell>
          <cell r="AA874">
            <v>0</v>
          </cell>
          <cell r="AB874">
            <v>20000</v>
          </cell>
          <cell r="AC874" t="str">
            <v>n/a</v>
          </cell>
          <cell r="AD874">
            <v>20000</v>
          </cell>
          <cell r="AE874">
            <v>0</v>
          </cell>
          <cell r="AG874" t="str">
            <v>Main Replacements</v>
          </cell>
        </row>
        <row r="875">
          <cell r="J875" t="str">
            <v>Transportation</v>
          </cell>
          <cell r="AA875">
            <v>0</v>
          </cell>
          <cell r="AB875">
            <v>0</v>
          </cell>
          <cell r="AC875" t="str">
            <v>n/a</v>
          </cell>
          <cell r="AD875">
            <v>0</v>
          </cell>
          <cell r="AE875">
            <v>0</v>
          </cell>
          <cell r="AG875" t="str">
            <v>Measuring and Regulation Improvements</v>
          </cell>
        </row>
        <row r="876">
          <cell r="J876" t="str">
            <v>Other Costs</v>
          </cell>
          <cell r="AA876">
            <v>1151.3399999999999</v>
          </cell>
          <cell r="AB876">
            <v>31454.720000000001</v>
          </cell>
          <cell r="AC876" t="str">
            <v>n/a</v>
          </cell>
          <cell r="AD876">
            <v>32606.06</v>
          </cell>
          <cell r="AE876">
            <v>1151.3399999999999</v>
          </cell>
          <cell r="AG876" t="str">
            <v>New Revenue Mains</v>
          </cell>
        </row>
        <row r="877">
          <cell r="J877" t="str">
            <v>Labor &amp; Fringe</v>
          </cell>
          <cell r="AA877">
            <v>0</v>
          </cell>
          <cell r="AB877">
            <v>0</v>
          </cell>
          <cell r="AC877" t="str">
            <v>n/a</v>
          </cell>
          <cell r="AD877">
            <v>0</v>
          </cell>
          <cell r="AE877">
            <v>0</v>
          </cell>
          <cell r="AG877" t="str">
            <v>Main Replacements</v>
          </cell>
        </row>
        <row r="878">
          <cell r="J878" t="str">
            <v>Transportation</v>
          </cell>
          <cell r="AA878">
            <v>7.42</v>
          </cell>
          <cell r="AB878">
            <v>0</v>
          </cell>
          <cell r="AC878" t="str">
            <v>n/a</v>
          </cell>
          <cell r="AD878">
            <v>7.42</v>
          </cell>
          <cell r="AE878">
            <v>7.42</v>
          </cell>
          <cell r="AG878" t="str">
            <v>Main Replacements</v>
          </cell>
        </row>
        <row r="879">
          <cell r="J879" t="str">
            <v>Other Costs</v>
          </cell>
          <cell r="AA879">
            <v>248.1</v>
          </cell>
          <cell r="AB879">
            <v>0</v>
          </cell>
          <cell r="AC879" t="str">
            <v>n/a</v>
          </cell>
          <cell r="AD879">
            <v>248.1</v>
          </cell>
          <cell r="AE879">
            <v>248.1</v>
          </cell>
          <cell r="AG879" t="str">
            <v>Main Replacements</v>
          </cell>
        </row>
        <row r="880">
          <cell r="J880" t="str">
            <v>Other Costs</v>
          </cell>
          <cell r="AA880">
            <v>62.02</v>
          </cell>
          <cell r="AB880">
            <v>0</v>
          </cell>
          <cell r="AC880" t="str">
            <v>n/a</v>
          </cell>
          <cell r="AD880">
            <v>62.02</v>
          </cell>
          <cell r="AE880">
            <v>62.02</v>
          </cell>
          <cell r="AG880" t="str">
            <v>Main Replacements</v>
          </cell>
        </row>
        <row r="881">
          <cell r="J881" t="str">
            <v>Transportation</v>
          </cell>
          <cell r="AA881">
            <v>0</v>
          </cell>
          <cell r="AB881">
            <v>0</v>
          </cell>
          <cell r="AC881" t="str">
            <v>n/a</v>
          </cell>
          <cell r="AD881">
            <v>0</v>
          </cell>
          <cell r="AE881">
            <v>0</v>
          </cell>
          <cell r="AG881" t="str">
            <v>New Revenue Mains</v>
          </cell>
        </row>
        <row r="882">
          <cell r="J882" t="str">
            <v>Overheads</v>
          </cell>
          <cell r="AA882">
            <v>3518.99</v>
          </cell>
          <cell r="AB882">
            <v>0</v>
          </cell>
          <cell r="AC882" t="str">
            <v>n/a</v>
          </cell>
          <cell r="AD882">
            <v>3518.99</v>
          </cell>
          <cell r="AE882">
            <v>3518.99</v>
          </cell>
          <cell r="AG882" t="str">
            <v>New Revenue Mains</v>
          </cell>
        </row>
        <row r="883">
          <cell r="J883" t="str">
            <v>Transportation</v>
          </cell>
          <cell r="AA883">
            <v>207.01</v>
          </cell>
          <cell r="AB883">
            <v>0</v>
          </cell>
          <cell r="AC883" t="str">
            <v>n/a</v>
          </cell>
          <cell r="AD883">
            <v>207.01</v>
          </cell>
          <cell r="AE883">
            <v>207.01</v>
          </cell>
          <cell r="AG883" t="str">
            <v>Measuring and Regulation Station Equipment</v>
          </cell>
        </row>
        <row r="884">
          <cell r="J884" t="str">
            <v>Other Costs</v>
          </cell>
          <cell r="AA884">
            <v>0</v>
          </cell>
          <cell r="AB884">
            <v>0</v>
          </cell>
          <cell r="AC884" t="str">
            <v>n/a</v>
          </cell>
          <cell r="AD884">
            <v>0</v>
          </cell>
          <cell r="AE884">
            <v>0</v>
          </cell>
          <cell r="AG884" t="str">
            <v>Measuring and Regulation Station Equipment</v>
          </cell>
        </row>
        <row r="885">
          <cell r="J885" t="str">
            <v>Other Costs</v>
          </cell>
          <cell r="AA885">
            <v>0</v>
          </cell>
          <cell r="AB885">
            <v>0</v>
          </cell>
          <cell r="AC885" t="str">
            <v>n/a</v>
          </cell>
          <cell r="AD885">
            <v>0</v>
          </cell>
          <cell r="AE885">
            <v>0</v>
          </cell>
          <cell r="AG885" t="str">
            <v>New Revenue Mains</v>
          </cell>
        </row>
        <row r="886">
          <cell r="J886" t="str">
            <v>Other Costs</v>
          </cell>
          <cell r="AA886">
            <v>0</v>
          </cell>
          <cell r="AB886">
            <v>0</v>
          </cell>
          <cell r="AC886" t="str">
            <v>n/a</v>
          </cell>
          <cell r="AD886">
            <v>0</v>
          </cell>
          <cell r="AE886">
            <v>0</v>
          </cell>
          <cell r="AG886" t="str">
            <v>Measuring and Regulation Station Equipment</v>
          </cell>
        </row>
        <row r="887">
          <cell r="J887" t="str">
            <v>Outside Services</v>
          </cell>
          <cell r="AA887">
            <v>19095.88</v>
          </cell>
          <cell r="AB887">
            <v>0</v>
          </cell>
          <cell r="AC887" t="str">
            <v>n/a</v>
          </cell>
          <cell r="AD887">
            <v>19095.88</v>
          </cell>
          <cell r="AE887">
            <v>19095.88</v>
          </cell>
          <cell r="AG887" t="str">
            <v>Service Line Replacements</v>
          </cell>
        </row>
        <row r="888">
          <cell r="J888" t="str">
            <v>Outside Services</v>
          </cell>
          <cell r="AA888">
            <v>0</v>
          </cell>
          <cell r="AB888">
            <v>0</v>
          </cell>
          <cell r="AC888" t="str">
            <v>n/a</v>
          </cell>
          <cell r="AD888">
            <v>0</v>
          </cell>
          <cell r="AE888">
            <v>0</v>
          </cell>
          <cell r="AG888" t="str">
            <v>Distribution System Improvements</v>
          </cell>
        </row>
        <row r="889">
          <cell r="J889" t="str">
            <v>Labor &amp; Fringe</v>
          </cell>
          <cell r="AA889">
            <v>0</v>
          </cell>
          <cell r="AB889">
            <v>0</v>
          </cell>
          <cell r="AC889" t="str">
            <v>n/a</v>
          </cell>
          <cell r="AD889">
            <v>0</v>
          </cell>
          <cell r="AE889">
            <v>0</v>
          </cell>
          <cell r="AG889" t="str">
            <v>Reimbursable Construction</v>
          </cell>
        </row>
        <row r="890">
          <cell r="J890" t="str">
            <v>Transportation</v>
          </cell>
          <cell r="AA890">
            <v>0</v>
          </cell>
          <cell r="AB890">
            <v>0</v>
          </cell>
          <cell r="AC890" t="str">
            <v>n/a</v>
          </cell>
          <cell r="AD890">
            <v>0</v>
          </cell>
          <cell r="AE890">
            <v>0</v>
          </cell>
          <cell r="AG890" t="str">
            <v>Misc. Non-Revenue Producing</v>
          </cell>
        </row>
        <row r="891">
          <cell r="J891" t="str">
            <v>Payments</v>
          </cell>
          <cell r="AA891">
            <v>0</v>
          </cell>
          <cell r="AB891">
            <v>0</v>
          </cell>
          <cell r="AC891" t="str">
            <v>n/a</v>
          </cell>
          <cell r="AD891">
            <v>0</v>
          </cell>
          <cell r="AE891">
            <v>0</v>
          </cell>
          <cell r="AG891" t="str">
            <v>Service Line Replacements</v>
          </cell>
        </row>
        <row r="892">
          <cell r="J892" t="str">
            <v>Material &amp; Supply</v>
          </cell>
          <cell r="AA892">
            <v>0</v>
          </cell>
          <cell r="AB892">
            <v>0</v>
          </cell>
          <cell r="AC892" t="str">
            <v>n/a</v>
          </cell>
          <cell r="AD892">
            <v>0</v>
          </cell>
          <cell r="AE892">
            <v>0</v>
          </cell>
          <cell r="AG892" t="str">
            <v>Reimbursable Construction</v>
          </cell>
        </row>
        <row r="893">
          <cell r="J893" t="str">
            <v>Overheads</v>
          </cell>
          <cell r="AA893">
            <v>0</v>
          </cell>
          <cell r="AB893">
            <v>0</v>
          </cell>
          <cell r="AC893" t="str">
            <v>n/a</v>
          </cell>
          <cell r="AD893">
            <v>0</v>
          </cell>
          <cell r="AE893">
            <v>0</v>
          </cell>
          <cell r="AG893" t="str">
            <v>Misc. Non-Revenue Producing</v>
          </cell>
        </row>
        <row r="894">
          <cell r="J894" t="str">
            <v>Labor &amp; Fringe</v>
          </cell>
          <cell r="AA894">
            <v>0</v>
          </cell>
          <cell r="AB894">
            <v>0</v>
          </cell>
          <cell r="AC894" t="str">
            <v>n/a</v>
          </cell>
          <cell r="AD894">
            <v>0</v>
          </cell>
          <cell r="AE894">
            <v>0</v>
          </cell>
          <cell r="AG894" t="str">
            <v>Distribution System Improvements</v>
          </cell>
        </row>
        <row r="895">
          <cell r="J895" t="str">
            <v>Material &amp; Supply</v>
          </cell>
          <cell r="AA895">
            <v>0</v>
          </cell>
          <cell r="AB895">
            <v>0</v>
          </cell>
          <cell r="AC895" t="str">
            <v>n/a</v>
          </cell>
          <cell r="AD895">
            <v>0</v>
          </cell>
          <cell r="AE895">
            <v>0</v>
          </cell>
          <cell r="AG895" t="str">
            <v>Misc. Non-Revenue Producing</v>
          </cell>
        </row>
        <row r="896">
          <cell r="J896" t="str">
            <v>Outside Services</v>
          </cell>
          <cell r="AA896">
            <v>0</v>
          </cell>
          <cell r="AB896">
            <v>0</v>
          </cell>
          <cell r="AC896" t="str">
            <v>n/a</v>
          </cell>
          <cell r="AD896">
            <v>0</v>
          </cell>
          <cell r="AE896">
            <v>0</v>
          </cell>
          <cell r="AG896" t="str">
            <v>Municipal Improvements</v>
          </cell>
        </row>
        <row r="897">
          <cell r="J897" t="str">
            <v>Overheads</v>
          </cell>
          <cell r="AA897">
            <v>0</v>
          </cell>
          <cell r="AB897">
            <v>0</v>
          </cell>
          <cell r="AC897" t="str">
            <v>n/a</v>
          </cell>
          <cell r="AD897">
            <v>0</v>
          </cell>
          <cell r="AE897">
            <v>0</v>
          </cell>
          <cell r="AG897" t="str">
            <v>Distribution System Improvements</v>
          </cell>
        </row>
        <row r="898">
          <cell r="J898" t="str">
            <v>Outside Services</v>
          </cell>
          <cell r="AA898">
            <v>0</v>
          </cell>
          <cell r="AB898">
            <v>0</v>
          </cell>
          <cell r="AC898" t="str">
            <v>n/a</v>
          </cell>
          <cell r="AD898">
            <v>0</v>
          </cell>
          <cell r="AE898">
            <v>0</v>
          </cell>
          <cell r="AG898" t="str">
            <v>Distribution System Improvements</v>
          </cell>
        </row>
        <row r="899">
          <cell r="J899" t="str">
            <v>Other Costs</v>
          </cell>
          <cell r="AA899">
            <v>0</v>
          </cell>
          <cell r="AB899">
            <v>333</v>
          </cell>
          <cell r="AC899" t="str">
            <v>n/a</v>
          </cell>
          <cell r="AD899">
            <v>333</v>
          </cell>
          <cell r="AE899">
            <v>0</v>
          </cell>
          <cell r="AG899" t="str">
            <v>Distribution System Improvements</v>
          </cell>
        </row>
        <row r="900">
          <cell r="J900" t="str">
            <v>Other Costs</v>
          </cell>
          <cell r="AA900">
            <v>0</v>
          </cell>
          <cell r="AB900">
            <v>0</v>
          </cell>
          <cell r="AC900" t="str">
            <v>n/a</v>
          </cell>
          <cell r="AD900">
            <v>0</v>
          </cell>
          <cell r="AE900">
            <v>0</v>
          </cell>
          <cell r="AG900" t="str">
            <v>Misc. Non-Revenue Producing</v>
          </cell>
        </row>
        <row r="901">
          <cell r="J901" t="str">
            <v>Labor &amp; Fringe</v>
          </cell>
          <cell r="AA901">
            <v>0</v>
          </cell>
          <cell r="AB901">
            <v>0</v>
          </cell>
          <cell r="AC901" t="str">
            <v>n/a</v>
          </cell>
          <cell r="AD901">
            <v>0</v>
          </cell>
          <cell r="AE901">
            <v>0</v>
          </cell>
          <cell r="AG901" t="str">
            <v>Distribution System Improvements</v>
          </cell>
        </row>
        <row r="902">
          <cell r="J902" t="str">
            <v>Transportation</v>
          </cell>
          <cell r="AA902">
            <v>0</v>
          </cell>
          <cell r="AB902">
            <v>0</v>
          </cell>
          <cell r="AC902" t="str">
            <v>n/a</v>
          </cell>
          <cell r="AD902">
            <v>0</v>
          </cell>
          <cell r="AE902">
            <v>0</v>
          </cell>
          <cell r="AG902" t="str">
            <v>Misc. Non-Revenue Producing</v>
          </cell>
        </row>
        <row r="903">
          <cell r="J903" t="str">
            <v>Overheads</v>
          </cell>
          <cell r="AA903">
            <v>1733.27</v>
          </cell>
          <cell r="AB903">
            <v>0</v>
          </cell>
          <cell r="AC903" t="str">
            <v>n/a</v>
          </cell>
          <cell r="AD903">
            <v>1733.27</v>
          </cell>
          <cell r="AE903">
            <v>1733.27</v>
          </cell>
          <cell r="AG903" t="str">
            <v>Cathodic Protection</v>
          </cell>
        </row>
        <row r="904">
          <cell r="J904" t="str">
            <v>Transportation</v>
          </cell>
          <cell r="AA904">
            <v>0</v>
          </cell>
          <cell r="AB904">
            <v>0</v>
          </cell>
          <cell r="AC904" t="str">
            <v>n/a</v>
          </cell>
          <cell r="AD904">
            <v>0</v>
          </cell>
          <cell r="AE904">
            <v>0</v>
          </cell>
          <cell r="AG904" t="str">
            <v>Cast Iron/Bare Steel Main Repl.</v>
          </cell>
        </row>
        <row r="905">
          <cell r="J905" t="str">
            <v>Material &amp; Supply</v>
          </cell>
          <cell r="AA905">
            <v>0</v>
          </cell>
          <cell r="AB905">
            <v>0</v>
          </cell>
          <cell r="AC905" t="str">
            <v>n/a</v>
          </cell>
          <cell r="AD905">
            <v>0</v>
          </cell>
          <cell r="AE905">
            <v>0</v>
          </cell>
          <cell r="AG905" t="str">
            <v>Cast Iron/Bare Steel Main Repl.</v>
          </cell>
        </row>
        <row r="906">
          <cell r="J906" t="str">
            <v>Outside Services</v>
          </cell>
          <cell r="AA906">
            <v>5818.66</v>
          </cell>
          <cell r="AB906">
            <v>0</v>
          </cell>
          <cell r="AC906" t="str">
            <v>n/a</v>
          </cell>
          <cell r="AD906">
            <v>5818.66</v>
          </cell>
          <cell r="AE906">
            <v>5818.66</v>
          </cell>
          <cell r="AG906" t="str">
            <v>Transportation Vehicles</v>
          </cell>
        </row>
        <row r="907">
          <cell r="J907" t="str">
            <v>CIAC</v>
          </cell>
          <cell r="AA907">
            <v>0</v>
          </cell>
          <cell r="AB907">
            <v>0</v>
          </cell>
          <cell r="AC907" t="str">
            <v>n/a</v>
          </cell>
          <cell r="AD907">
            <v>0</v>
          </cell>
          <cell r="AE907">
            <v>0</v>
          </cell>
          <cell r="AG907" t="str">
            <v>Misc. Non-Revenue Producing</v>
          </cell>
        </row>
        <row r="908">
          <cell r="J908" t="str">
            <v>Outside Services</v>
          </cell>
          <cell r="AA908">
            <v>0</v>
          </cell>
          <cell r="AB908">
            <v>0</v>
          </cell>
          <cell r="AC908" t="str">
            <v>n/a</v>
          </cell>
          <cell r="AD908">
            <v>0</v>
          </cell>
          <cell r="AE908">
            <v>0</v>
          </cell>
          <cell r="AG908" t="str">
            <v>Transportation Vehicles</v>
          </cell>
        </row>
        <row r="909">
          <cell r="J909" t="str">
            <v>Labor &amp; Fringe</v>
          </cell>
          <cell r="AA909">
            <v>0</v>
          </cell>
          <cell r="AB909">
            <v>0</v>
          </cell>
          <cell r="AC909" t="str">
            <v>n/a</v>
          </cell>
          <cell r="AD909">
            <v>0</v>
          </cell>
          <cell r="AE909">
            <v>0</v>
          </cell>
          <cell r="AG909" t="str">
            <v>Improvements to Property</v>
          </cell>
        </row>
        <row r="910">
          <cell r="J910" t="str">
            <v>Material &amp; Supply</v>
          </cell>
          <cell r="AA910">
            <v>5102.55</v>
          </cell>
          <cell r="AB910">
            <v>0</v>
          </cell>
          <cell r="AC910" t="str">
            <v>n/a</v>
          </cell>
          <cell r="AD910">
            <v>5102.55</v>
          </cell>
          <cell r="AE910">
            <v>5102.55</v>
          </cell>
          <cell r="AG910" t="str">
            <v>Meter/Reg Install - Comm</v>
          </cell>
        </row>
        <row r="911">
          <cell r="J911" t="str">
            <v>Payments</v>
          </cell>
          <cell r="AA911">
            <v>0</v>
          </cell>
          <cell r="AB911">
            <v>0</v>
          </cell>
          <cell r="AC911" t="str">
            <v>n/a</v>
          </cell>
          <cell r="AD911">
            <v>0</v>
          </cell>
          <cell r="AE911">
            <v>0</v>
          </cell>
          <cell r="AG911" t="str">
            <v>Transportation Vehicles</v>
          </cell>
        </row>
        <row r="912">
          <cell r="J912" t="str">
            <v>Outside Services</v>
          </cell>
          <cell r="AA912">
            <v>0</v>
          </cell>
          <cell r="AB912">
            <v>0</v>
          </cell>
          <cell r="AC912" t="str">
            <v>n/a</v>
          </cell>
          <cell r="AD912">
            <v>0</v>
          </cell>
          <cell r="AE912">
            <v>0</v>
          </cell>
          <cell r="AG912" t="str">
            <v>Misc. Non-Revenue Producing</v>
          </cell>
        </row>
        <row r="913">
          <cell r="J913" t="str">
            <v>Transportation</v>
          </cell>
          <cell r="AA913">
            <v>1.44</v>
          </cell>
          <cell r="AB913">
            <v>0</v>
          </cell>
          <cell r="AC913" t="str">
            <v>n/a</v>
          </cell>
          <cell r="AD913">
            <v>1.44</v>
          </cell>
          <cell r="AE913">
            <v>1.44</v>
          </cell>
          <cell r="AG913" t="str">
            <v>Municipal Improvements</v>
          </cell>
        </row>
        <row r="914">
          <cell r="J914" t="str">
            <v>Transportation</v>
          </cell>
          <cell r="AA914">
            <v>9.01</v>
          </cell>
          <cell r="AB914">
            <v>0</v>
          </cell>
          <cell r="AC914" t="str">
            <v>n/a</v>
          </cell>
          <cell r="AD914">
            <v>9.01</v>
          </cell>
          <cell r="AE914">
            <v>9.01</v>
          </cell>
          <cell r="AG914" t="str">
            <v>Meter/Reg Install - Comm</v>
          </cell>
        </row>
        <row r="915">
          <cell r="J915" t="str">
            <v>CIAC</v>
          </cell>
          <cell r="AA915">
            <v>-2131</v>
          </cell>
          <cell r="AB915">
            <v>0</v>
          </cell>
          <cell r="AC915" t="str">
            <v>n/a</v>
          </cell>
          <cell r="AD915">
            <v>-2131</v>
          </cell>
          <cell r="AE915">
            <v>-2131</v>
          </cell>
          <cell r="AG915" t="str">
            <v>New Revenue Services</v>
          </cell>
        </row>
        <row r="916">
          <cell r="J916" t="str">
            <v>Payments</v>
          </cell>
          <cell r="AA916">
            <v>0</v>
          </cell>
          <cell r="AB916">
            <v>0</v>
          </cell>
          <cell r="AC916" t="str">
            <v>n/a</v>
          </cell>
          <cell r="AD916">
            <v>0</v>
          </cell>
          <cell r="AE916">
            <v>0</v>
          </cell>
          <cell r="AG916" t="str">
            <v>New Revenue Services</v>
          </cell>
        </row>
        <row r="917">
          <cell r="J917" t="str">
            <v>Overheads</v>
          </cell>
          <cell r="AA917">
            <v>709.44</v>
          </cell>
          <cell r="AB917">
            <v>0</v>
          </cell>
          <cell r="AC917" t="str">
            <v>n/a</v>
          </cell>
          <cell r="AD917">
            <v>709.44</v>
          </cell>
          <cell r="AE917">
            <v>709.44</v>
          </cell>
          <cell r="AG917" t="str">
            <v>New Revenue Services</v>
          </cell>
        </row>
        <row r="918">
          <cell r="J918" t="str">
            <v>Other Costs</v>
          </cell>
          <cell r="AA918">
            <v>0</v>
          </cell>
          <cell r="AB918">
            <v>4798</v>
          </cell>
          <cell r="AC918" t="str">
            <v>n/a</v>
          </cell>
          <cell r="AD918">
            <v>4798</v>
          </cell>
          <cell r="AE918">
            <v>0</v>
          </cell>
          <cell r="AG918" t="str">
            <v>Measuring and Regulation Station Equipment</v>
          </cell>
        </row>
        <row r="919">
          <cell r="J919" t="str">
            <v>Transportation</v>
          </cell>
          <cell r="AA919">
            <v>23.54</v>
          </cell>
          <cell r="AB919">
            <v>0</v>
          </cell>
          <cell r="AC919" t="str">
            <v>n/a</v>
          </cell>
          <cell r="AD919">
            <v>23.54</v>
          </cell>
          <cell r="AE919">
            <v>23.54</v>
          </cell>
          <cell r="AG919" t="str">
            <v>Distribution System Improvements</v>
          </cell>
        </row>
        <row r="920">
          <cell r="J920" t="str">
            <v>Other Costs</v>
          </cell>
          <cell r="AA920">
            <v>0</v>
          </cell>
          <cell r="AB920">
            <v>6840</v>
          </cell>
          <cell r="AC920" t="str">
            <v>n/a</v>
          </cell>
          <cell r="AD920">
            <v>6840</v>
          </cell>
          <cell r="AE920">
            <v>0</v>
          </cell>
          <cell r="AG920" t="str">
            <v>Regulators</v>
          </cell>
        </row>
        <row r="921">
          <cell r="J921" t="str">
            <v>Labor &amp; Fringe</v>
          </cell>
          <cell r="AA921">
            <v>0</v>
          </cell>
          <cell r="AB921">
            <v>0</v>
          </cell>
          <cell r="AC921" t="str">
            <v>n/a</v>
          </cell>
          <cell r="AD921">
            <v>0</v>
          </cell>
          <cell r="AE921">
            <v>0</v>
          </cell>
          <cell r="AG921" t="str">
            <v>Regulators</v>
          </cell>
        </row>
        <row r="922">
          <cell r="J922" t="str">
            <v>Labor &amp; Fringe</v>
          </cell>
          <cell r="AA922">
            <v>1264.99</v>
          </cell>
          <cell r="AB922">
            <v>0</v>
          </cell>
          <cell r="AC922" t="str">
            <v>n/a</v>
          </cell>
          <cell r="AD922">
            <v>1264.99</v>
          </cell>
          <cell r="AE922">
            <v>1264.99</v>
          </cell>
          <cell r="AG922" t="str">
            <v>Meter/Reg Install - Comm</v>
          </cell>
        </row>
        <row r="923">
          <cell r="J923" t="str">
            <v>Overheads</v>
          </cell>
          <cell r="AA923">
            <v>0</v>
          </cell>
          <cell r="AB923">
            <v>0</v>
          </cell>
          <cell r="AC923" t="str">
            <v>n/a</v>
          </cell>
          <cell r="AD923">
            <v>0</v>
          </cell>
          <cell r="AE923">
            <v>0</v>
          </cell>
          <cell r="AG923" t="str">
            <v>New Revenue Mains</v>
          </cell>
        </row>
        <row r="924">
          <cell r="J924" t="str">
            <v>Other Costs</v>
          </cell>
          <cell r="AA924">
            <v>2539.7399999999998</v>
          </cell>
          <cell r="AB924">
            <v>61442.82</v>
          </cell>
          <cell r="AC924" t="str">
            <v>n/a</v>
          </cell>
          <cell r="AD924">
            <v>63982.559999999998</v>
          </cell>
          <cell r="AE924">
            <v>2539.7399999999998</v>
          </cell>
          <cell r="AG924" t="str">
            <v>New Revenue Mains</v>
          </cell>
        </row>
        <row r="925">
          <cell r="J925" t="str">
            <v>Labor &amp; Fringe</v>
          </cell>
          <cell r="AA925">
            <v>235.55</v>
          </cell>
          <cell r="AB925">
            <v>0</v>
          </cell>
          <cell r="AC925" t="str">
            <v>n/a</v>
          </cell>
          <cell r="AD925">
            <v>235.55</v>
          </cell>
          <cell r="AE925">
            <v>235.55</v>
          </cell>
          <cell r="AG925" t="str">
            <v>Meter/Reg Install - Comm</v>
          </cell>
        </row>
        <row r="926">
          <cell r="J926" t="str">
            <v>Material &amp; Supply</v>
          </cell>
          <cell r="AA926">
            <v>0</v>
          </cell>
          <cell r="AB926">
            <v>0</v>
          </cell>
          <cell r="AC926" t="str">
            <v>n/a</v>
          </cell>
          <cell r="AD926">
            <v>0</v>
          </cell>
          <cell r="AE926">
            <v>0</v>
          </cell>
          <cell r="AG926" t="str">
            <v>Testing and Measuring Equipment</v>
          </cell>
        </row>
        <row r="927">
          <cell r="J927" t="str">
            <v>Transportation</v>
          </cell>
          <cell r="AA927">
            <v>0</v>
          </cell>
          <cell r="AB927">
            <v>0</v>
          </cell>
          <cell r="AC927" t="str">
            <v>n/a</v>
          </cell>
          <cell r="AD927">
            <v>0</v>
          </cell>
          <cell r="AE927">
            <v>0</v>
          </cell>
          <cell r="AG927" t="str">
            <v>Improvements to Property</v>
          </cell>
        </row>
        <row r="928">
          <cell r="J928" t="str">
            <v>Labor &amp; Fringe</v>
          </cell>
          <cell r="AA928">
            <v>0</v>
          </cell>
          <cell r="AB928">
            <v>0</v>
          </cell>
          <cell r="AC928" t="str">
            <v>n/a</v>
          </cell>
          <cell r="AD928">
            <v>0</v>
          </cell>
          <cell r="AE928">
            <v>0</v>
          </cell>
          <cell r="AG928" t="str">
            <v>Improvements to Property</v>
          </cell>
        </row>
        <row r="929">
          <cell r="J929" t="str">
            <v>Other Costs</v>
          </cell>
          <cell r="AA929">
            <v>0</v>
          </cell>
          <cell r="AB929">
            <v>0</v>
          </cell>
          <cell r="AC929" t="str">
            <v>n/a</v>
          </cell>
          <cell r="AD929">
            <v>0</v>
          </cell>
          <cell r="AE929">
            <v>0</v>
          </cell>
          <cell r="AG929" t="str">
            <v>Improvements to Property</v>
          </cell>
        </row>
        <row r="930">
          <cell r="J930" t="str">
            <v>Material &amp; Supply</v>
          </cell>
          <cell r="AA930">
            <v>2299.7800000000002</v>
          </cell>
          <cell r="AB930">
            <v>0</v>
          </cell>
          <cell r="AC930" t="str">
            <v>n/a</v>
          </cell>
          <cell r="AD930">
            <v>2299.7800000000002</v>
          </cell>
          <cell r="AE930">
            <v>2299.7800000000002</v>
          </cell>
          <cell r="AG930" t="str">
            <v>Regulators</v>
          </cell>
        </row>
        <row r="931">
          <cell r="J931" t="str">
            <v>Overheads</v>
          </cell>
          <cell r="AA931">
            <v>94.62</v>
          </cell>
          <cell r="AB931">
            <v>0</v>
          </cell>
          <cell r="AC931" t="str">
            <v>n/a</v>
          </cell>
          <cell r="AD931">
            <v>94.62</v>
          </cell>
          <cell r="AE931">
            <v>94.62</v>
          </cell>
          <cell r="AG931" t="str">
            <v>Meter/Reg Install - Comm</v>
          </cell>
        </row>
        <row r="932">
          <cell r="J932" t="str">
            <v>Material &amp; Supply</v>
          </cell>
          <cell r="AA932">
            <v>1538.51</v>
          </cell>
          <cell r="AB932">
            <v>0</v>
          </cell>
          <cell r="AC932" t="str">
            <v>n/a</v>
          </cell>
          <cell r="AD932">
            <v>1538.51</v>
          </cell>
          <cell r="AE932">
            <v>1538.51</v>
          </cell>
          <cell r="AG932" t="str">
            <v>Meter/Reg Install - Comm</v>
          </cell>
        </row>
        <row r="933">
          <cell r="J933" t="str">
            <v>Labor &amp; Fringe</v>
          </cell>
          <cell r="AA933">
            <v>0</v>
          </cell>
          <cell r="AB933">
            <v>0</v>
          </cell>
          <cell r="AC933" t="str">
            <v>n/a</v>
          </cell>
          <cell r="AD933">
            <v>0</v>
          </cell>
          <cell r="AE933">
            <v>0</v>
          </cell>
          <cell r="AG933" t="str">
            <v>Measuring and Regulation Station Equipment</v>
          </cell>
        </row>
        <row r="934">
          <cell r="J934" t="str">
            <v>Transportation</v>
          </cell>
          <cell r="AA934">
            <v>0</v>
          </cell>
          <cell r="AB934">
            <v>0</v>
          </cell>
          <cell r="AC934" t="str">
            <v>n/a</v>
          </cell>
          <cell r="AD934">
            <v>0</v>
          </cell>
          <cell r="AE934">
            <v>0</v>
          </cell>
          <cell r="AG934" t="str">
            <v>Measuring and Regulation Station Equipment</v>
          </cell>
        </row>
        <row r="935">
          <cell r="J935" t="str">
            <v>Outside Services</v>
          </cell>
          <cell r="AA935">
            <v>0</v>
          </cell>
          <cell r="AB935">
            <v>0</v>
          </cell>
          <cell r="AC935" t="str">
            <v>n/a</v>
          </cell>
          <cell r="AD935">
            <v>0</v>
          </cell>
          <cell r="AE935">
            <v>0</v>
          </cell>
          <cell r="AG935" t="str">
            <v>Improvements to Property</v>
          </cell>
        </row>
        <row r="936">
          <cell r="J936" t="str">
            <v>Material &amp; Supply</v>
          </cell>
          <cell r="AA936">
            <v>0</v>
          </cell>
          <cell r="AB936">
            <v>0</v>
          </cell>
          <cell r="AC936" t="str">
            <v>n/a</v>
          </cell>
          <cell r="AD936">
            <v>0</v>
          </cell>
          <cell r="AE936">
            <v>0</v>
          </cell>
          <cell r="AG936" t="str">
            <v>Distribution System Improvements</v>
          </cell>
        </row>
        <row r="937">
          <cell r="J937" t="str">
            <v>Labor &amp; Fringe</v>
          </cell>
          <cell r="AA937">
            <v>0</v>
          </cell>
          <cell r="AB937">
            <v>0</v>
          </cell>
          <cell r="AC937" t="str">
            <v>n/a</v>
          </cell>
          <cell r="AD937">
            <v>0</v>
          </cell>
          <cell r="AE937">
            <v>0</v>
          </cell>
          <cell r="AG937" t="str">
            <v>Misc. Non-Revenue Producing</v>
          </cell>
        </row>
        <row r="938">
          <cell r="J938" t="str">
            <v>CIAC</v>
          </cell>
          <cell r="AA938">
            <v>-400</v>
          </cell>
          <cell r="AB938">
            <v>0</v>
          </cell>
          <cell r="AC938" t="str">
            <v>n/a</v>
          </cell>
          <cell r="AD938">
            <v>-400</v>
          </cell>
          <cell r="AE938">
            <v>-400</v>
          </cell>
          <cell r="AG938" t="str">
            <v>New Revenue Services</v>
          </cell>
        </row>
        <row r="939">
          <cell r="J939" t="str">
            <v>Overheads</v>
          </cell>
          <cell r="AA939">
            <v>1186.25</v>
          </cell>
          <cell r="AB939">
            <v>0</v>
          </cell>
          <cell r="AC939" t="str">
            <v>n/a</v>
          </cell>
          <cell r="AD939">
            <v>1186.25</v>
          </cell>
          <cell r="AE939">
            <v>1186.25</v>
          </cell>
          <cell r="AG939" t="str">
            <v>New Revenue Services</v>
          </cell>
        </row>
        <row r="940">
          <cell r="J940" t="str">
            <v>Other Costs</v>
          </cell>
          <cell r="AA940">
            <v>842.2</v>
          </cell>
          <cell r="AB940">
            <v>30723.31</v>
          </cell>
          <cell r="AC940" t="str">
            <v>n/a</v>
          </cell>
          <cell r="AD940">
            <v>31565.510000000002</v>
          </cell>
          <cell r="AE940">
            <v>842.2</v>
          </cell>
          <cell r="AG940" t="str">
            <v>Meter/Reg Install - Res</v>
          </cell>
        </row>
        <row r="941">
          <cell r="J941" t="str">
            <v>Labor &amp; Fringe</v>
          </cell>
          <cell r="AA941">
            <v>0</v>
          </cell>
          <cell r="AB941">
            <v>0</v>
          </cell>
          <cell r="AC941" t="str">
            <v>n/a</v>
          </cell>
          <cell r="AD941">
            <v>0</v>
          </cell>
          <cell r="AE941">
            <v>0</v>
          </cell>
          <cell r="AG941" t="str">
            <v>Regulators</v>
          </cell>
        </row>
        <row r="942">
          <cell r="J942" t="str">
            <v>Other Costs</v>
          </cell>
          <cell r="AA942">
            <v>0</v>
          </cell>
          <cell r="AB942">
            <v>350</v>
          </cell>
          <cell r="AC942" t="str">
            <v>n/a</v>
          </cell>
          <cell r="AD942">
            <v>350</v>
          </cell>
          <cell r="AE942">
            <v>0</v>
          </cell>
          <cell r="AG942" t="str">
            <v>Distribution System Improvements</v>
          </cell>
        </row>
        <row r="943">
          <cell r="J943" t="str">
            <v>Other Costs</v>
          </cell>
          <cell r="AA943">
            <v>0</v>
          </cell>
          <cell r="AB943">
            <v>0</v>
          </cell>
          <cell r="AC943" t="str">
            <v>n/a</v>
          </cell>
          <cell r="AD943">
            <v>0</v>
          </cell>
          <cell r="AE943">
            <v>0</v>
          </cell>
          <cell r="AG943" t="str">
            <v>Office Equipment</v>
          </cell>
        </row>
        <row r="944">
          <cell r="J944" t="str">
            <v>Payments</v>
          </cell>
          <cell r="AA944">
            <v>0</v>
          </cell>
          <cell r="AB944">
            <v>0</v>
          </cell>
          <cell r="AC944" t="str">
            <v>n/a</v>
          </cell>
          <cell r="AD944">
            <v>0</v>
          </cell>
          <cell r="AE944">
            <v>0</v>
          </cell>
          <cell r="AG944" t="str">
            <v>Municipal Improvements</v>
          </cell>
        </row>
        <row r="945">
          <cell r="J945" t="str">
            <v>Other Costs</v>
          </cell>
          <cell r="AA945">
            <v>0</v>
          </cell>
          <cell r="AB945">
            <v>2867.68</v>
          </cell>
          <cell r="AC945" t="str">
            <v>n/a</v>
          </cell>
          <cell r="AD945">
            <v>2867.68</v>
          </cell>
          <cell r="AE945">
            <v>0</v>
          </cell>
          <cell r="AG945" t="str">
            <v>Municipal Improvements</v>
          </cell>
        </row>
        <row r="946">
          <cell r="J946" t="str">
            <v>Material &amp; Supply</v>
          </cell>
          <cell r="AA946">
            <v>0</v>
          </cell>
          <cell r="AB946">
            <v>0</v>
          </cell>
          <cell r="AC946" t="str">
            <v>n/a</v>
          </cell>
          <cell r="AD946">
            <v>0</v>
          </cell>
          <cell r="AE946">
            <v>0</v>
          </cell>
          <cell r="AG946" t="str">
            <v>Tools and Shop Equipment</v>
          </cell>
        </row>
        <row r="947">
          <cell r="J947" t="str">
            <v>Overheads</v>
          </cell>
          <cell r="AA947">
            <v>0</v>
          </cell>
          <cell r="AB947">
            <v>0</v>
          </cell>
          <cell r="AC947" t="str">
            <v>n/a</v>
          </cell>
          <cell r="AD947">
            <v>0</v>
          </cell>
          <cell r="AE947">
            <v>0</v>
          </cell>
          <cell r="AG947" t="str">
            <v>Tools and Shop Equipment</v>
          </cell>
        </row>
        <row r="948">
          <cell r="J948" t="str">
            <v>Material &amp; Supply</v>
          </cell>
          <cell r="AA948">
            <v>0</v>
          </cell>
          <cell r="AB948">
            <v>0</v>
          </cell>
          <cell r="AC948" t="str">
            <v>n/a</v>
          </cell>
          <cell r="AD948">
            <v>0</v>
          </cell>
          <cell r="AE948">
            <v>0</v>
          </cell>
          <cell r="AG948" t="str">
            <v>Tools and Shop Equipment</v>
          </cell>
        </row>
        <row r="949">
          <cell r="J949" t="str">
            <v>Overheads</v>
          </cell>
          <cell r="AA949">
            <v>0</v>
          </cell>
          <cell r="AB949">
            <v>0</v>
          </cell>
          <cell r="AC949" t="str">
            <v>n/a</v>
          </cell>
          <cell r="AD949">
            <v>0</v>
          </cell>
          <cell r="AE949">
            <v>0</v>
          </cell>
          <cell r="AG949" t="str">
            <v>Power Operated Equipment</v>
          </cell>
        </row>
        <row r="950">
          <cell r="J950" t="str">
            <v>Salvage</v>
          </cell>
          <cell r="AA950">
            <v>0</v>
          </cell>
          <cell r="AB950">
            <v>0</v>
          </cell>
          <cell r="AC950" t="str">
            <v>n/a</v>
          </cell>
          <cell r="AD950">
            <v>0</v>
          </cell>
          <cell r="AE950">
            <v>0</v>
          </cell>
          <cell r="AG950" t="str">
            <v>Power Operated Equipment</v>
          </cell>
        </row>
        <row r="951">
          <cell r="J951" t="str">
            <v>Transportation</v>
          </cell>
          <cell r="AA951">
            <v>575.35</v>
          </cell>
          <cell r="AB951">
            <v>0</v>
          </cell>
          <cell r="AC951" t="str">
            <v>n/a</v>
          </cell>
          <cell r="AD951">
            <v>575.35</v>
          </cell>
          <cell r="AE951">
            <v>575.35</v>
          </cell>
          <cell r="AG951" t="str">
            <v>Cathodic Protection</v>
          </cell>
        </row>
        <row r="952">
          <cell r="J952" t="str">
            <v>Outside Services</v>
          </cell>
          <cell r="AA952">
            <v>2250</v>
          </cell>
          <cell r="AB952">
            <v>0</v>
          </cell>
          <cell r="AC952" t="str">
            <v>n/a</v>
          </cell>
          <cell r="AD952">
            <v>2250</v>
          </cell>
          <cell r="AE952">
            <v>2250</v>
          </cell>
          <cell r="AG952" t="str">
            <v>Municipal Improvements</v>
          </cell>
        </row>
        <row r="953">
          <cell r="J953" t="str">
            <v>Other Costs</v>
          </cell>
          <cell r="AA953">
            <v>51.93</v>
          </cell>
          <cell r="AB953">
            <v>23128.97</v>
          </cell>
          <cell r="AC953" t="str">
            <v>n/a</v>
          </cell>
          <cell r="AD953">
            <v>23180.9</v>
          </cell>
          <cell r="AE953">
            <v>51.93</v>
          </cell>
          <cell r="AG953" t="str">
            <v>Municipal Improvements</v>
          </cell>
        </row>
        <row r="954">
          <cell r="J954" t="str">
            <v>Other Costs</v>
          </cell>
          <cell r="AA954">
            <v>1337.37</v>
          </cell>
          <cell r="AB954">
            <v>366923.08</v>
          </cell>
          <cell r="AC954" t="str">
            <v>n/a</v>
          </cell>
          <cell r="AD954">
            <v>368260.45</v>
          </cell>
          <cell r="AE954">
            <v>1337.37</v>
          </cell>
          <cell r="AG954" t="str">
            <v>Cast Iron/Bare Steel Main Repl.</v>
          </cell>
        </row>
        <row r="955">
          <cell r="J955" t="str">
            <v>Other Costs</v>
          </cell>
          <cell r="AA955">
            <v>0</v>
          </cell>
          <cell r="AB955">
            <v>0</v>
          </cell>
          <cell r="AC955" t="str">
            <v>n/a</v>
          </cell>
          <cell r="AD955">
            <v>0</v>
          </cell>
          <cell r="AE955">
            <v>0</v>
          </cell>
          <cell r="AG955" t="str">
            <v>Tools and Shop Equipment</v>
          </cell>
        </row>
        <row r="956">
          <cell r="J956" t="str">
            <v>Transportation</v>
          </cell>
          <cell r="AA956">
            <v>0</v>
          </cell>
          <cell r="AB956">
            <v>0</v>
          </cell>
          <cell r="AC956" t="str">
            <v>n/a</v>
          </cell>
          <cell r="AD956">
            <v>0</v>
          </cell>
          <cell r="AE956">
            <v>0</v>
          </cell>
          <cell r="AG956" t="str">
            <v>Tools and Shop Equipment</v>
          </cell>
        </row>
        <row r="957">
          <cell r="J957" t="str">
            <v>Transportation</v>
          </cell>
          <cell r="AA957">
            <v>0</v>
          </cell>
          <cell r="AB957">
            <v>0</v>
          </cell>
          <cell r="AC957" t="str">
            <v>n/a</v>
          </cell>
          <cell r="AD957">
            <v>0</v>
          </cell>
          <cell r="AE957">
            <v>0</v>
          </cell>
          <cell r="AG957" t="str">
            <v>Office Equipment</v>
          </cell>
        </row>
        <row r="958">
          <cell r="J958" t="str">
            <v>Material &amp; Supply</v>
          </cell>
          <cell r="AA958">
            <v>0</v>
          </cell>
          <cell r="AB958">
            <v>0</v>
          </cell>
          <cell r="AC958" t="str">
            <v>n/a</v>
          </cell>
          <cell r="AD958">
            <v>0</v>
          </cell>
          <cell r="AE958">
            <v>0</v>
          </cell>
          <cell r="AG958" t="str">
            <v>Improvements to Property</v>
          </cell>
        </row>
        <row r="959">
          <cell r="J959" t="str">
            <v>Overheads</v>
          </cell>
          <cell r="AA959">
            <v>0</v>
          </cell>
          <cell r="AB959">
            <v>0</v>
          </cell>
          <cell r="AC959" t="str">
            <v>n/a</v>
          </cell>
          <cell r="AD959">
            <v>0</v>
          </cell>
          <cell r="AE959">
            <v>0</v>
          </cell>
          <cell r="AG959" t="str">
            <v>Communication Equipment</v>
          </cell>
        </row>
        <row r="960">
          <cell r="J960" t="str">
            <v>Other Costs</v>
          </cell>
          <cell r="AA960">
            <v>0</v>
          </cell>
          <cell r="AB960">
            <v>0</v>
          </cell>
          <cell r="AC960" t="str">
            <v>n/a</v>
          </cell>
          <cell r="AD960">
            <v>0</v>
          </cell>
          <cell r="AE960">
            <v>0</v>
          </cell>
          <cell r="AG960" t="str">
            <v>Communication Equipment</v>
          </cell>
        </row>
        <row r="961">
          <cell r="J961" t="str">
            <v>Labor &amp; Fringe</v>
          </cell>
          <cell r="AA961">
            <v>6645.05</v>
          </cell>
          <cell r="AB961">
            <v>0</v>
          </cell>
          <cell r="AC961" t="str">
            <v>n/a</v>
          </cell>
          <cell r="AD961">
            <v>6645.05</v>
          </cell>
          <cell r="AE961">
            <v>6645.05</v>
          </cell>
          <cell r="AG961" t="str">
            <v>New Revenue Mains</v>
          </cell>
        </row>
        <row r="962">
          <cell r="J962" t="str">
            <v>Transportation</v>
          </cell>
          <cell r="AA962">
            <v>0</v>
          </cell>
          <cell r="AB962">
            <v>0</v>
          </cell>
          <cell r="AC962" t="str">
            <v>n/a</v>
          </cell>
          <cell r="AD962">
            <v>0</v>
          </cell>
          <cell r="AE962">
            <v>0</v>
          </cell>
          <cell r="AG962" t="str">
            <v>Cast Iron/Bare Steel Main Repl.</v>
          </cell>
        </row>
        <row r="963">
          <cell r="J963" t="str">
            <v>Material &amp; Supply</v>
          </cell>
          <cell r="AA963">
            <v>0</v>
          </cell>
          <cell r="AB963">
            <v>0</v>
          </cell>
          <cell r="AC963" t="str">
            <v>n/a</v>
          </cell>
          <cell r="AD963">
            <v>0</v>
          </cell>
          <cell r="AE963">
            <v>0</v>
          </cell>
          <cell r="AG963" t="str">
            <v>Cast Iron/Bare Steel Main Repl.</v>
          </cell>
        </row>
        <row r="964">
          <cell r="J964" t="str">
            <v>Other Costs</v>
          </cell>
          <cell r="AA964">
            <v>18746.87</v>
          </cell>
          <cell r="AB964">
            <v>199588.51</v>
          </cell>
          <cell r="AC964" t="str">
            <v>n/a</v>
          </cell>
          <cell r="AD964">
            <v>218335.38</v>
          </cell>
          <cell r="AE964">
            <v>18746.87</v>
          </cell>
          <cell r="AG964" t="str">
            <v>New Revenue Services</v>
          </cell>
        </row>
        <row r="965">
          <cell r="J965" t="str">
            <v>Outside Services</v>
          </cell>
          <cell r="AA965">
            <v>248292.09</v>
          </cell>
          <cell r="AB965">
            <v>0</v>
          </cell>
          <cell r="AC965" t="str">
            <v>n/a</v>
          </cell>
          <cell r="AD965">
            <v>248292.09</v>
          </cell>
          <cell r="AE965">
            <v>248292.09</v>
          </cell>
          <cell r="AG965" t="str">
            <v>New Revenue Services</v>
          </cell>
        </row>
        <row r="966">
          <cell r="J966" t="str">
            <v>Payments</v>
          </cell>
          <cell r="AA966">
            <v>0</v>
          </cell>
          <cell r="AB966">
            <v>0</v>
          </cell>
          <cell r="AC966" t="str">
            <v>n/a</v>
          </cell>
          <cell r="AD966">
            <v>0</v>
          </cell>
          <cell r="AE966">
            <v>0</v>
          </cell>
          <cell r="AG966" t="str">
            <v>New Revenue Services</v>
          </cell>
        </row>
        <row r="967">
          <cell r="J967" t="str">
            <v>Transportation</v>
          </cell>
          <cell r="AA967">
            <v>1280.22</v>
          </cell>
          <cell r="AB967">
            <v>0</v>
          </cell>
          <cell r="AC967" t="str">
            <v>n/a</v>
          </cell>
          <cell r="AD967">
            <v>1280.22</v>
          </cell>
          <cell r="AE967">
            <v>1280.22</v>
          </cell>
          <cell r="AG967" t="str">
            <v>New Revenue Mains</v>
          </cell>
        </row>
        <row r="968">
          <cell r="J968" t="str">
            <v>Transportation</v>
          </cell>
          <cell r="AA968">
            <v>3388.41</v>
          </cell>
          <cell r="AB968">
            <v>0</v>
          </cell>
          <cell r="AC968" t="str">
            <v>n/a</v>
          </cell>
          <cell r="AD968">
            <v>3388.41</v>
          </cell>
          <cell r="AE968">
            <v>3388.41</v>
          </cell>
          <cell r="AG968" t="str">
            <v>New Revenue Services</v>
          </cell>
        </row>
        <row r="969">
          <cell r="J969" t="str">
            <v>Labor &amp; Fringe</v>
          </cell>
          <cell r="AA969">
            <v>0</v>
          </cell>
          <cell r="AB969">
            <v>0</v>
          </cell>
          <cell r="AC969" t="str">
            <v>n/a</v>
          </cell>
          <cell r="AD969">
            <v>0</v>
          </cell>
          <cell r="AE969">
            <v>0</v>
          </cell>
          <cell r="AG969" t="str">
            <v>Testing and Measuring Equipment</v>
          </cell>
        </row>
        <row r="970">
          <cell r="J970" t="str">
            <v>CIAC</v>
          </cell>
          <cell r="AA970">
            <v>-23029</v>
          </cell>
          <cell r="AB970">
            <v>0</v>
          </cell>
          <cell r="AC970" t="str">
            <v>n/a</v>
          </cell>
          <cell r="AD970">
            <v>-23029</v>
          </cell>
          <cell r="AE970">
            <v>-23029</v>
          </cell>
          <cell r="AG970" t="str">
            <v>New Revenue Services</v>
          </cell>
        </row>
        <row r="971">
          <cell r="J971" t="str">
            <v>Labor &amp; Fringe</v>
          </cell>
          <cell r="AA971">
            <v>0</v>
          </cell>
          <cell r="AB971">
            <v>0</v>
          </cell>
          <cell r="AC971" t="str">
            <v>n/a</v>
          </cell>
          <cell r="AD971">
            <v>0</v>
          </cell>
          <cell r="AE971">
            <v>0</v>
          </cell>
          <cell r="AG971" t="str">
            <v>Measuring and Regulation Station Equipment</v>
          </cell>
        </row>
        <row r="972">
          <cell r="J972" t="str">
            <v>Labor &amp; Fringe</v>
          </cell>
          <cell r="AA972">
            <v>0</v>
          </cell>
          <cell r="AB972">
            <v>0</v>
          </cell>
          <cell r="AC972" t="str">
            <v>n/a</v>
          </cell>
          <cell r="AD972">
            <v>0</v>
          </cell>
          <cell r="AE972">
            <v>0</v>
          </cell>
          <cell r="AG972" t="str">
            <v>Office Equipment</v>
          </cell>
        </row>
        <row r="973">
          <cell r="J973" t="str">
            <v>Outside Services</v>
          </cell>
          <cell r="AA973">
            <v>0</v>
          </cell>
          <cell r="AB973">
            <v>0</v>
          </cell>
          <cell r="AC973" t="str">
            <v>n/a</v>
          </cell>
          <cell r="AD973">
            <v>0</v>
          </cell>
          <cell r="AE973">
            <v>0</v>
          </cell>
          <cell r="AG973" t="str">
            <v>Meter/Reg Install - Res</v>
          </cell>
        </row>
        <row r="974">
          <cell r="J974" t="str">
            <v>Outside Services</v>
          </cell>
          <cell r="AA974">
            <v>5179.42</v>
          </cell>
          <cell r="AB974">
            <v>0</v>
          </cell>
          <cell r="AC974" t="str">
            <v>n/a</v>
          </cell>
          <cell r="AD974">
            <v>5179.42</v>
          </cell>
          <cell r="AE974">
            <v>5179.42</v>
          </cell>
          <cell r="AG974" t="str">
            <v>Municipal Improvements</v>
          </cell>
        </row>
        <row r="975">
          <cell r="J975" t="str">
            <v>Other Costs</v>
          </cell>
          <cell r="AA975">
            <v>0</v>
          </cell>
          <cell r="AB975">
            <v>0</v>
          </cell>
          <cell r="AC975" t="str">
            <v>n/a</v>
          </cell>
          <cell r="AD975">
            <v>0</v>
          </cell>
          <cell r="AE975">
            <v>0</v>
          </cell>
          <cell r="AG975" t="str">
            <v>Measuring and Regulation Station Equipment</v>
          </cell>
        </row>
        <row r="976">
          <cell r="J976" t="str">
            <v>Transportation</v>
          </cell>
          <cell r="AA976">
            <v>0</v>
          </cell>
          <cell r="AB976">
            <v>0</v>
          </cell>
          <cell r="AC976" t="str">
            <v>n/a</v>
          </cell>
          <cell r="AD976">
            <v>0</v>
          </cell>
          <cell r="AE976">
            <v>0</v>
          </cell>
          <cell r="AG976" t="str">
            <v>Improvements to Property</v>
          </cell>
        </row>
        <row r="977">
          <cell r="J977" t="str">
            <v>Other Costs</v>
          </cell>
          <cell r="AA977">
            <v>1875.77</v>
          </cell>
          <cell r="AB977">
            <v>11515</v>
          </cell>
          <cell r="AC977" t="str">
            <v>n/a</v>
          </cell>
          <cell r="AD977">
            <v>13390.77</v>
          </cell>
          <cell r="AE977">
            <v>1875.77</v>
          </cell>
          <cell r="AG977" t="str">
            <v>Measuring and Regulation Station Equipment</v>
          </cell>
        </row>
        <row r="978">
          <cell r="J978" t="str">
            <v>Overheads</v>
          </cell>
          <cell r="AA978">
            <v>0</v>
          </cell>
          <cell r="AB978">
            <v>0</v>
          </cell>
          <cell r="AC978" t="str">
            <v>n/a</v>
          </cell>
          <cell r="AD978">
            <v>0</v>
          </cell>
          <cell r="AE978">
            <v>0</v>
          </cell>
          <cell r="AG978" t="str">
            <v>Improvements to Property</v>
          </cell>
        </row>
        <row r="979">
          <cell r="J979" t="str">
            <v>Overheads</v>
          </cell>
          <cell r="AA979">
            <v>497.94</v>
          </cell>
          <cell r="AB979">
            <v>0</v>
          </cell>
          <cell r="AC979" t="str">
            <v>n/a</v>
          </cell>
          <cell r="AD979">
            <v>497.94</v>
          </cell>
          <cell r="AE979">
            <v>497.94</v>
          </cell>
          <cell r="AG979" t="str">
            <v>New Revenue Services</v>
          </cell>
        </row>
        <row r="980">
          <cell r="J980" t="str">
            <v>Labor &amp; Fringe</v>
          </cell>
          <cell r="AA980">
            <v>85.6</v>
          </cell>
          <cell r="AB980">
            <v>0</v>
          </cell>
          <cell r="AC980" t="str">
            <v>n/a</v>
          </cell>
          <cell r="AD980">
            <v>85.6</v>
          </cell>
          <cell r="AE980">
            <v>85.6</v>
          </cell>
          <cell r="AG980" t="str">
            <v>New Revenue Services</v>
          </cell>
        </row>
        <row r="981">
          <cell r="J981" t="str">
            <v>Material &amp; Supply</v>
          </cell>
          <cell r="AA981">
            <v>1667.49</v>
          </cell>
          <cell r="AB981">
            <v>0</v>
          </cell>
          <cell r="AC981" t="str">
            <v>n/a</v>
          </cell>
          <cell r="AD981">
            <v>1667.49</v>
          </cell>
          <cell r="AE981">
            <v>1667.49</v>
          </cell>
          <cell r="AG981" t="str">
            <v>New Revenue Services</v>
          </cell>
        </row>
        <row r="982">
          <cell r="J982" t="str">
            <v>Overheads</v>
          </cell>
          <cell r="AA982">
            <v>4.05</v>
          </cell>
          <cell r="AB982">
            <v>0</v>
          </cell>
          <cell r="AC982" t="str">
            <v>n/a</v>
          </cell>
          <cell r="AD982">
            <v>4.05</v>
          </cell>
          <cell r="AE982">
            <v>4.05</v>
          </cell>
          <cell r="AG982" t="str">
            <v>Measuring and Regulation Station Equipment</v>
          </cell>
        </row>
        <row r="983">
          <cell r="J983" t="str">
            <v>Transportation</v>
          </cell>
          <cell r="AA983">
            <v>1.22</v>
          </cell>
          <cell r="AB983">
            <v>0</v>
          </cell>
          <cell r="AC983" t="str">
            <v>n/a</v>
          </cell>
          <cell r="AD983">
            <v>1.22</v>
          </cell>
          <cell r="AE983">
            <v>1.22</v>
          </cell>
          <cell r="AG983" t="str">
            <v>Measuring and Regulation Station Equipment</v>
          </cell>
        </row>
        <row r="984">
          <cell r="J984" t="str">
            <v>Outside Services</v>
          </cell>
          <cell r="AA984">
            <v>0</v>
          </cell>
          <cell r="AB984">
            <v>0</v>
          </cell>
          <cell r="AC984" t="str">
            <v>n/a</v>
          </cell>
          <cell r="AD984">
            <v>0</v>
          </cell>
          <cell r="AE984">
            <v>0</v>
          </cell>
          <cell r="AG984" t="str">
            <v>Meter/Reg Install - Comm</v>
          </cell>
        </row>
        <row r="985">
          <cell r="J985" t="str">
            <v>Salvage</v>
          </cell>
          <cell r="AA985">
            <v>0</v>
          </cell>
          <cell r="AB985">
            <v>0</v>
          </cell>
          <cell r="AC985" t="str">
            <v>n/a</v>
          </cell>
          <cell r="AD985">
            <v>0</v>
          </cell>
          <cell r="AE985">
            <v>0</v>
          </cell>
          <cell r="AG985" t="str">
            <v>Municipal Improvements</v>
          </cell>
        </row>
        <row r="986">
          <cell r="J986" t="str">
            <v>Payments</v>
          </cell>
          <cell r="AA986">
            <v>0</v>
          </cell>
          <cell r="AB986">
            <v>0</v>
          </cell>
          <cell r="AC986" t="str">
            <v>n/a</v>
          </cell>
          <cell r="AD986">
            <v>0</v>
          </cell>
          <cell r="AE986">
            <v>0</v>
          </cell>
          <cell r="AG986" t="str">
            <v>Municipal Improvements</v>
          </cell>
        </row>
        <row r="987">
          <cell r="J987" t="str">
            <v>CIAC</v>
          </cell>
          <cell r="AA987">
            <v>0</v>
          </cell>
          <cell r="AB987">
            <v>0</v>
          </cell>
          <cell r="AC987" t="str">
            <v>n/a</v>
          </cell>
          <cell r="AD987">
            <v>0</v>
          </cell>
          <cell r="AE987">
            <v>0</v>
          </cell>
          <cell r="AG987" t="str">
            <v>New Revenue Services</v>
          </cell>
        </row>
        <row r="988">
          <cell r="J988" t="str">
            <v>Other Costs</v>
          </cell>
          <cell r="AA988">
            <v>146.72999999999999</v>
          </cell>
          <cell r="AB988">
            <v>47977</v>
          </cell>
          <cell r="AC988" t="str">
            <v>n/a</v>
          </cell>
          <cell r="AD988">
            <v>48123.73</v>
          </cell>
          <cell r="AE988">
            <v>146.72999999999999</v>
          </cell>
          <cell r="AG988" t="str">
            <v>Measuring and Regulation Station Equipment</v>
          </cell>
        </row>
        <row r="989">
          <cell r="J989" t="str">
            <v>Material &amp; Supply</v>
          </cell>
          <cell r="AA989">
            <v>0</v>
          </cell>
          <cell r="AB989">
            <v>0</v>
          </cell>
          <cell r="AC989" t="str">
            <v>n/a</v>
          </cell>
          <cell r="AD989">
            <v>0</v>
          </cell>
          <cell r="AE989">
            <v>0</v>
          </cell>
          <cell r="AG989" t="str">
            <v>Misc. Non-Revenue Producing</v>
          </cell>
        </row>
        <row r="990">
          <cell r="J990" t="str">
            <v>Outside Services</v>
          </cell>
          <cell r="AA990">
            <v>0</v>
          </cell>
          <cell r="AB990">
            <v>0</v>
          </cell>
          <cell r="AC990" t="str">
            <v>n/a</v>
          </cell>
          <cell r="AD990">
            <v>0</v>
          </cell>
          <cell r="AE990">
            <v>0</v>
          </cell>
          <cell r="AG990" t="str">
            <v>Power Operated Equipment</v>
          </cell>
        </row>
        <row r="991">
          <cell r="J991" t="str">
            <v>Overheads</v>
          </cell>
          <cell r="AA991">
            <v>0</v>
          </cell>
          <cell r="AB991">
            <v>0</v>
          </cell>
          <cell r="AC991" t="str">
            <v>n/a</v>
          </cell>
          <cell r="AD991">
            <v>0</v>
          </cell>
          <cell r="AE991">
            <v>0</v>
          </cell>
          <cell r="AG991" t="str">
            <v>Communication Equipment</v>
          </cell>
        </row>
        <row r="992">
          <cell r="J992" t="str">
            <v>Transportation</v>
          </cell>
          <cell r="AA992">
            <v>0</v>
          </cell>
          <cell r="AB992">
            <v>0</v>
          </cell>
          <cell r="AC992" t="str">
            <v>n/a</v>
          </cell>
          <cell r="AD992">
            <v>0</v>
          </cell>
          <cell r="AE992">
            <v>0</v>
          </cell>
          <cell r="AG992" t="str">
            <v>Communication Equipment</v>
          </cell>
        </row>
        <row r="993">
          <cell r="J993" t="str">
            <v>Other Costs</v>
          </cell>
          <cell r="AA993">
            <v>0</v>
          </cell>
          <cell r="AB993">
            <v>0</v>
          </cell>
          <cell r="AC993" t="str">
            <v>n/a</v>
          </cell>
          <cell r="AD993">
            <v>0</v>
          </cell>
          <cell r="AE993">
            <v>0</v>
          </cell>
          <cell r="AG993" t="str">
            <v>Communication Equipment</v>
          </cell>
        </row>
        <row r="994">
          <cell r="J994" t="str">
            <v>Labor &amp; Fringe</v>
          </cell>
          <cell r="AA994">
            <v>1635.4</v>
          </cell>
          <cell r="AB994">
            <v>0</v>
          </cell>
          <cell r="AC994" t="str">
            <v>n/a</v>
          </cell>
          <cell r="AD994">
            <v>1635.4</v>
          </cell>
          <cell r="AE994">
            <v>1635.4</v>
          </cell>
          <cell r="AG994" t="str">
            <v>Meter/Reg Install - Comm</v>
          </cell>
        </row>
        <row r="995">
          <cell r="J995" t="str">
            <v>Other Costs</v>
          </cell>
          <cell r="AA995">
            <v>4618.8100000000004</v>
          </cell>
          <cell r="AB995">
            <v>164656.57999999999</v>
          </cell>
          <cell r="AC995" t="str">
            <v>n/a</v>
          </cell>
          <cell r="AD995">
            <v>169275.38999999998</v>
          </cell>
          <cell r="AE995">
            <v>4618.8100000000004</v>
          </cell>
          <cell r="AG995" t="str">
            <v>Municipal Improvements</v>
          </cell>
        </row>
        <row r="996">
          <cell r="J996" t="str">
            <v>Payments</v>
          </cell>
          <cell r="AA996">
            <v>0</v>
          </cell>
          <cell r="AB996">
            <v>0</v>
          </cell>
          <cell r="AC996" t="str">
            <v>n/a</v>
          </cell>
          <cell r="AD996">
            <v>0</v>
          </cell>
          <cell r="AE996">
            <v>0</v>
          </cell>
          <cell r="AG996" t="str">
            <v>Meter/Reg Install - Res</v>
          </cell>
        </row>
        <row r="997">
          <cell r="J997" t="str">
            <v>Overheads</v>
          </cell>
          <cell r="AA997">
            <v>0</v>
          </cell>
          <cell r="AB997">
            <v>0</v>
          </cell>
          <cell r="AC997" t="str">
            <v>n/a</v>
          </cell>
          <cell r="AD997">
            <v>0</v>
          </cell>
          <cell r="AE997">
            <v>0</v>
          </cell>
          <cell r="AG997" t="str">
            <v>Service Line Replacements</v>
          </cell>
        </row>
        <row r="998">
          <cell r="J998" t="str">
            <v>Other Costs</v>
          </cell>
          <cell r="AA998">
            <v>20.51</v>
          </cell>
          <cell r="AB998">
            <v>6650</v>
          </cell>
          <cell r="AC998" t="str">
            <v>n/a</v>
          </cell>
          <cell r="AD998">
            <v>6670.51</v>
          </cell>
          <cell r="AE998">
            <v>20.51</v>
          </cell>
          <cell r="AG998" t="str">
            <v>Distribution System Improvements</v>
          </cell>
        </row>
        <row r="999">
          <cell r="J999" t="str">
            <v>Overheads</v>
          </cell>
          <cell r="AA999">
            <v>5.98</v>
          </cell>
          <cell r="AB999">
            <v>0</v>
          </cell>
          <cell r="AC999" t="str">
            <v>n/a</v>
          </cell>
          <cell r="AD999">
            <v>5.98</v>
          </cell>
          <cell r="AE999">
            <v>5.98</v>
          </cell>
          <cell r="AG999" t="str">
            <v>Cathodic Protection</v>
          </cell>
        </row>
        <row r="1000">
          <cell r="J1000" t="str">
            <v>Material &amp; Supply</v>
          </cell>
          <cell r="AA1000">
            <v>0</v>
          </cell>
          <cell r="AB1000">
            <v>0</v>
          </cell>
          <cell r="AC1000" t="str">
            <v>n/a</v>
          </cell>
          <cell r="AD1000">
            <v>0</v>
          </cell>
          <cell r="AE1000">
            <v>0</v>
          </cell>
          <cell r="AG1000" t="str">
            <v>Cathodic Protection</v>
          </cell>
        </row>
        <row r="1001">
          <cell r="J1001" t="str">
            <v>Overheads</v>
          </cell>
          <cell r="AA1001">
            <v>120.33</v>
          </cell>
          <cell r="AB1001">
            <v>0</v>
          </cell>
          <cell r="AC1001" t="str">
            <v>n/a</v>
          </cell>
          <cell r="AD1001">
            <v>120.33</v>
          </cell>
          <cell r="AE1001">
            <v>120.33</v>
          </cell>
          <cell r="AG1001" t="str">
            <v>New Revenue Mains</v>
          </cell>
        </row>
        <row r="1002">
          <cell r="J1002" t="str">
            <v>Labor &amp; Fringe</v>
          </cell>
          <cell r="AA1002">
            <v>0</v>
          </cell>
          <cell r="AB1002">
            <v>0</v>
          </cell>
          <cell r="AC1002" t="str">
            <v>n/a</v>
          </cell>
          <cell r="AD1002">
            <v>0</v>
          </cell>
          <cell r="AE1002">
            <v>0</v>
          </cell>
          <cell r="AG1002" t="str">
            <v>Measuring and Regulation Station Equipment</v>
          </cell>
        </row>
        <row r="1003">
          <cell r="J1003" t="str">
            <v>Labor &amp; Fringe</v>
          </cell>
          <cell r="AA1003">
            <v>0</v>
          </cell>
          <cell r="AB1003">
            <v>0</v>
          </cell>
          <cell r="AC1003" t="str">
            <v>n/a</v>
          </cell>
          <cell r="AD1003">
            <v>0</v>
          </cell>
          <cell r="AE1003">
            <v>0</v>
          </cell>
          <cell r="AG1003" t="str">
            <v>Distribution System Improvements</v>
          </cell>
        </row>
        <row r="1004">
          <cell r="J1004" t="str">
            <v>CIAC</v>
          </cell>
          <cell r="AA1004">
            <v>-2403</v>
          </cell>
          <cell r="AB1004">
            <v>0</v>
          </cell>
          <cell r="AC1004" t="str">
            <v>n/a</v>
          </cell>
          <cell r="AD1004">
            <v>-2403</v>
          </cell>
          <cell r="AE1004">
            <v>-2403</v>
          </cell>
          <cell r="AG1004" t="str">
            <v>New Revenue Services</v>
          </cell>
        </row>
        <row r="1005">
          <cell r="J1005" t="str">
            <v>Transportation</v>
          </cell>
          <cell r="AA1005">
            <v>0</v>
          </cell>
          <cell r="AB1005">
            <v>0</v>
          </cell>
          <cell r="AC1005" t="str">
            <v>n/a</v>
          </cell>
          <cell r="AD1005">
            <v>0</v>
          </cell>
          <cell r="AE1005">
            <v>0</v>
          </cell>
          <cell r="AG1005" t="str">
            <v>Tools and Shop Equipment</v>
          </cell>
        </row>
        <row r="1006">
          <cell r="J1006" t="str">
            <v>Overheads</v>
          </cell>
          <cell r="AA1006">
            <v>363.03</v>
          </cell>
          <cell r="AB1006">
            <v>0</v>
          </cell>
          <cell r="AC1006" t="str">
            <v>n/a</v>
          </cell>
          <cell r="AD1006">
            <v>363.03</v>
          </cell>
          <cell r="AE1006">
            <v>363.03</v>
          </cell>
          <cell r="AG1006" t="str">
            <v>Tools and Shop Equipment</v>
          </cell>
        </row>
        <row r="1007">
          <cell r="J1007" t="str">
            <v>Material &amp; Supply</v>
          </cell>
          <cell r="AA1007">
            <v>45842.75</v>
          </cell>
          <cell r="AB1007">
            <v>0</v>
          </cell>
          <cell r="AC1007" t="str">
            <v>n/a</v>
          </cell>
          <cell r="AD1007">
            <v>45842.75</v>
          </cell>
          <cell r="AE1007">
            <v>45842.75</v>
          </cell>
          <cell r="AG1007" t="str">
            <v>New Revenue Services</v>
          </cell>
        </row>
        <row r="1008">
          <cell r="J1008" t="str">
            <v>Labor &amp; Fringe</v>
          </cell>
          <cell r="AA1008">
            <v>0</v>
          </cell>
          <cell r="AB1008">
            <v>0</v>
          </cell>
          <cell r="AC1008" t="str">
            <v>n/a</v>
          </cell>
          <cell r="AD1008">
            <v>0</v>
          </cell>
          <cell r="AE1008">
            <v>0</v>
          </cell>
          <cell r="AG1008" t="str">
            <v>Tools and Shop Equipment</v>
          </cell>
        </row>
        <row r="1009">
          <cell r="J1009" t="str">
            <v>Salvage</v>
          </cell>
          <cell r="AA1009">
            <v>0</v>
          </cell>
          <cell r="AB1009">
            <v>0</v>
          </cell>
          <cell r="AC1009" t="str">
            <v>n/a</v>
          </cell>
          <cell r="AD1009">
            <v>0</v>
          </cell>
          <cell r="AE1009">
            <v>0</v>
          </cell>
          <cell r="AG1009" t="str">
            <v>Municipal Improvements</v>
          </cell>
        </row>
        <row r="1010">
          <cell r="J1010" t="str">
            <v>Transportation</v>
          </cell>
          <cell r="AA1010">
            <v>0</v>
          </cell>
          <cell r="AB1010">
            <v>0</v>
          </cell>
          <cell r="AC1010" t="str">
            <v>n/a</v>
          </cell>
          <cell r="AD1010">
            <v>0</v>
          </cell>
          <cell r="AE1010">
            <v>0</v>
          </cell>
          <cell r="AG1010" t="str">
            <v>New Revenue Mains</v>
          </cell>
        </row>
        <row r="1011">
          <cell r="J1011" t="str">
            <v>Transportation</v>
          </cell>
          <cell r="AA1011">
            <v>0</v>
          </cell>
          <cell r="AB1011">
            <v>0</v>
          </cell>
          <cell r="AC1011" t="str">
            <v>n/a</v>
          </cell>
          <cell r="AD1011">
            <v>0</v>
          </cell>
          <cell r="AE1011">
            <v>0</v>
          </cell>
          <cell r="AG1011" t="str">
            <v>Municipal Improvements</v>
          </cell>
        </row>
        <row r="1012">
          <cell r="J1012" t="str">
            <v>Overheads</v>
          </cell>
          <cell r="AA1012">
            <v>0</v>
          </cell>
          <cell r="AB1012">
            <v>0</v>
          </cell>
          <cell r="AC1012" t="str">
            <v>n/a</v>
          </cell>
          <cell r="AD1012">
            <v>0</v>
          </cell>
          <cell r="AE1012">
            <v>0</v>
          </cell>
          <cell r="AG1012" t="str">
            <v>Municipal Improvements</v>
          </cell>
        </row>
        <row r="1013">
          <cell r="J1013" t="str">
            <v>Material &amp; Supply</v>
          </cell>
          <cell r="AA1013">
            <v>148072.03</v>
          </cell>
          <cell r="AB1013">
            <v>0</v>
          </cell>
          <cell r="AC1013" t="str">
            <v>n/a</v>
          </cell>
          <cell r="AD1013">
            <v>148072.03</v>
          </cell>
          <cell r="AE1013">
            <v>148072.03</v>
          </cell>
          <cell r="AG1013" t="str">
            <v>Transportation Vehicles</v>
          </cell>
        </row>
        <row r="1014">
          <cell r="J1014" t="str">
            <v>Outside Services</v>
          </cell>
          <cell r="AA1014">
            <v>0</v>
          </cell>
          <cell r="AB1014">
            <v>0</v>
          </cell>
          <cell r="AC1014" t="str">
            <v>n/a</v>
          </cell>
          <cell r="AD1014">
            <v>0</v>
          </cell>
          <cell r="AE1014">
            <v>0</v>
          </cell>
          <cell r="AG1014" t="str">
            <v>Regulators</v>
          </cell>
        </row>
        <row r="1015">
          <cell r="J1015" t="str">
            <v>Payments</v>
          </cell>
          <cell r="AA1015">
            <v>0</v>
          </cell>
          <cell r="AB1015">
            <v>0</v>
          </cell>
          <cell r="AC1015" t="str">
            <v>n/a</v>
          </cell>
          <cell r="AD1015">
            <v>0</v>
          </cell>
          <cell r="AE1015">
            <v>0</v>
          </cell>
          <cell r="AG1015" t="str">
            <v>Regulators</v>
          </cell>
        </row>
        <row r="1016">
          <cell r="J1016" t="str">
            <v>Material &amp; Supply</v>
          </cell>
          <cell r="AA1016">
            <v>383.17</v>
          </cell>
          <cell r="AB1016">
            <v>0</v>
          </cell>
          <cell r="AC1016" t="str">
            <v>n/a</v>
          </cell>
          <cell r="AD1016">
            <v>383.17</v>
          </cell>
          <cell r="AE1016">
            <v>383.17</v>
          </cell>
          <cell r="AG1016" t="str">
            <v>Cast Iron/Bare Steel Main Repl.</v>
          </cell>
        </row>
        <row r="1017">
          <cell r="J1017" t="str">
            <v>Outside Services</v>
          </cell>
          <cell r="AA1017">
            <v>609526.36</v>
          </cell>
          <cell r="AB1017">
            <v>0</v>
          </cell>
          <cell r="AC1017" t="str">
            <v>n/a</v>
          </cell>
          <cell r="AD1017">
            <v>609526.36</v>
          </cell>
          <cell r="AE1017">
            <v>609526.36</v>
          </cell>
          <cell r="AG1017" t="str">
            <v>Cast Iron/Bare Steel Main Repl.</v>
          </cell>
        </row>
        <row r="1018">
          <cell r="J1018" t="str">
            <v>Transportation</v>
          </cell>
          <cell r="AA1018">
            <v>788.64</v>
          </cell>
          <cell r="AB1018">
            <v>0</v>
          </cell>
          <cell r="AC1018" t="str">
            <v>n/a</v>
          </cell>
          <cell r="AD1018">
            <v>788.64</v>
          </cell>
          <cell r="AE1018">
            <v>788.64</v>
          </cell>
          <cell r="AG1018" t="str">
            <v>Cast Iron/Bare Steel Main Repl.</v>
          </cell>
        </row>
        <row r="1019">
          <cell r="J1019" t="str">
            <v>Material &amp; Supply</v>
          </cell>
          <cell r="AA1019">
            <v>28903.39</v>
          </cell>
          <cell r="AB1019">
            <v>0</v>
          </cell>
          <cell r="AC1019" t="str">
            <v>n/a</v>
          </cell>
          <cell r="AD1019">
            <v>28903.39</v>
          </cell>
          <cell r="AE1019">
            <v>28903.39</v>
          </cell>
          <cell r="AG1019" t="str">
            <v>Distribution System Improvements</v>
          </cell>
        </row>
        <row r="1020">
          <cell r="J1020" t="str">
            <v>Outside Services</v>
          </cell>
          <cell r="AA1020">
            <v>0</v>
          </cell>
          <cell r="AB1020">
            <v>0</v>
          </cell>
          <cell r="AC1020" t="str">
            <v>n/a</v>
          </cell>
          <cell r="AD1020">
            <v>0</v>
          </cell>
          <cell r="AE1020">
            <v>0</v>
          </cell>
          <cell r="AG1020" t="str">
            <v>Distribution System Improvements</v>
          </cell>
        </row>
        <row r="1021">
          <cell r="J1021" t="str">
            <v>Overheads</v>
          </cell>
          <cell r="AA1021">
            <v>0</v>
          </cell>
          <cell r="AB1021">
            <v>0</v>
          </cell>
          <cell r="AC1021" t="str">
            <v>n/a</v>
          </cell>
          <cell r="AD1021">
            <v>0</v>
          </cell>
          <cell r="AE1021">
            <v>0</v>
          </cell>
          <cell r="AG1021" t="str">
            <v>Transportation Vehicles</v>
          </cell>
        </row>
        <row r="1022">
          <cell r="J1022" t="str">
            <v>Salvage</v>
          </cell>
          <cell r="AA1022">
            <v>0</v>
          </cell>
          <cell r="AB1022">
            <v>0</v>
          </cell>
          <cell r="AC1022" t="str">
            <v>n/a</v>
          </cell>
          <cell r="AD1022">
            <v>0</v>
          </cell>
          <cell r="AE1022">
            <v>0</v>
          </cell>
          <cell r="AG1022" t="str">
            <v>Regulators</v>
          </cell>
        </row>
        <row r="1023">
          <cell r="J1023" t="str">
            <v>Labor &amp; Fringe</v>
          </cell>
          <cell r="AA1023">
            <v>0</v>
          </cell>
          <cell r="AB1023">
            <v>0</v>
          </cell>
          <cell r="AC1023" t="str">
            <v>n/a</v>
          </cell>
          <cell r="AD1023">
            <v>0</v>
          </cell>
          <cell r="AE1023">
            <v>0</v>
          </cell>
          <cell r="AG1023" t="str">
            <v>Transportation Vehicles</v>
          </cell>
        </row>
        <row r="1024">
          <cell r="J1024" t="str">
            <v>Other Costs</v>
          </cell>
          <cell r="AA1024">
            <v>0</v>
          </cell>
          <cell r="AB1024">
            <v>0</v>
          </cell>
          <cell r="AC1024" t="str">
            <v>n/a</v>
          </cell>
          <cell r="AD1024">
            <v>0</v>
          </cell>
          <cell r="AE1024">
            <v>0</v>
          </cell>
          <cell r="AG1024" t="str">
            <v>Transportation Vehicles</v>
          </cell>
        </row>
        <row r="1025">
          <cell r="J1025" t="str">
            <v>Labor &amp; Fringe</v>
          </cell>
          <cell r="AA1025">
            <v>0</v>
          </cell>
          <cell r="AB1025">
            <v>0</v>
          </cell>
          <cell r="AC1025" t="str">
            <v>n/a</v>
          </cell>
          <cell r="AD1025">
            <v>0</v>
          </cell>
          <cell r="AE1025">
            <v>0</v>
          </cell>
          <cell r="AG1025" t="str">
            <v>Measuring and Regulation Station Equipment</v>
          </cell>
        </row>
        <row r="1026">
          <cell r="J1026" t="str">
            <v>Other Costs</v>
          </cell>
          <cell r="AA1026">
            <v>149.21</v>
          </cell>
          <cell r="AB1026">
            <v>2549.06</v>
          </cell>
          <cell r="AC1026" t="str">
            <v>n/a</v>
          </cell>
          <cell r="AD1026">
            <v>2698.27</v>
          </cell>
          <cell r="AE1026">
            <v>149.21</v>
          </cell>
          <cell r="AG1026" t="str">
            <v>Main Replacements</v>
          </cell>
        </row>
        <row r="1027">
          <cell r="J1027" t="str">
            <v>Other Costs</v>
          </cell>
          <cell r="AA1027">
            <v>362.83</v>
          </cell>
          <cell r="AB1027">
            <v>25878</v>
          </cell>
          <cell r="AC1027" t="str">
            <v>n/a</v>
          </cell>
          <cell r="AD1027">
            <v>26240.83</v>
          </cell>
          <cell r="AE1027">
            <v>362.83</v>
          </cell>
          <cell r="AG1027" t="str">
            <v>Meter/Reg Install - Comm</v>
          </cell>
        </row>
        <row r="1028">
          <cell r="J1028" t="str">
            <v>Transportation</v>
          </cell>
          <cell r="AA1028">
            <v>52.1</v>
          </cell>
          <cell r="AB1028">
            <v>0</v>
          </cell>
          <cell r="AC1028" t="str">
            <v>n/a</v>
          </cell>
          <cell r="AD1028">
            <v>52.1</v>
          </cell>
          <cell r="AE1028">
            <v>52.1</v>
          </cell>
          <cell r="AG1028" t="str">
            <v>Meter/Reg Install - Comm</v>
          </cell>
        </row>
        <row r="1029">
          <cell r="J1029" t="str">
            <v>Material &amp; Supply</v>
          </cell>
          <cell r="AA1029">
            <v>139.83000000000001</v>
          </cell>
          <cell r="AB1029">
            <v>0</v>
          </cell>
          <cell r="AC1029" t="str">
            <v>n/a</v>
          </cell>
          <cell r="AD1029">
            <v>139.83000000000001</v>
          </cell>
          <cell r="AE1029">
            <v>139.83000000000001</v>
          </cell>
          <cell r="AG1029" t="str">
            <v>Meter/Reg Install - Comm</v>
          </cell>
        </row>
        <row r="1030">
          <cell r="J1030" t="str">
            <v>Overheads</v>
          </cell>
          <cell r="AA1030">
            <v>5.63</v>
          </cell>
          <cell r="AB1030">
            <v>0</v>
          </cell>
          <cell r="AC1030" t="str">
            <v>n/a</v>
          </cell>
          <cell r="AD1030">
            <v>5.63</v>
          </cell>
          <cell r="AE1030">
            <v>5.63</v>
          </cell>
          <cell r="AG1030" t="str">
            <v>Meter/Reg Install - Comm</v>
          </cell>
        </row>
        <row r="1031">
          <cell r="J1031" t="str">
            <v>Payments</v>
          </cell>
          <cell r="AA1031">
            <v>0</v>
          </cell>
          <cell r="AB1031">
            <v>0</v>
          </cell>
          <cell r="AC1031" t="str">
            <v>n/a</v>
          </cell>
          <cell r="AD1031">
            <v>0</v>
          </cell>
          <cell r="AE1031">
            <v>0</v>
          </cell>
          <cell r="AG1031" t="str">
            <v>Distribution System Improvements</v>
          </cell>
        </row>
        <row r="1032">
          <cell r="J1032" t="str">
            <v>Overheads</v>
          </cell>
          <cell r="AA1032">
            <v>0</v>
          </cell>
          <cell r="AB1032">
            <v>0</v>
          </cell>
          <cell r="AC1032" t="str">
            <v>n/a</v>
          </cell>
          <cell r="AD1032">
            <v>0</v>
          </cell>
          <cell r="AE1032">
            <v>0</v>
          </cell>
          <cell r="AG1032" t="str">
            <v>Power Operated Equipment</v>
          </cell>
        </row>
        <row r="1033">
          <cell r="J1033" t="str">
            <v>Overheads</v>
          </cell>
          <cell r="AA1033">
            <v>0</v>
          </cell>
          <cell r="AB1033">
            <v>0</v>
          </cell>
          <cell r="AC1033" t="str">
            <v>n/a</v>
          </cell>
          <cell r="AD1033">
            <v>0</v>
          </cell>
          <cell r="AE1033">
            <v>0</v>
          </cell>
          <cell r="AG1033" t="str">
            <v>Power Operated Equipment</v>
          </cell>
        </row>
        <row r="1034">
          <cell r="J1034" t="str">
            <v>Outside Services</v>
          </cell>
          <cell r="AA1034">
            <v>0</v>
          </cell>
          <cell r="AB1034">
            <v>0</v>
          </cell>
          <cell r="AC1034" t="str">
            <v>n/a</v>
          </cell>
          <cell r="AD1034">
            <v>0</v>
          </cell>
          <cell r="AE1034">
            <v>0</v>
          </cell>
          <cell r="AG1034" t="str">
            <v>Office Equipment</v>
          </cell>
        </row>
        <row r="1035">
          <cell r="J1035" t="str">
            <v>Other Costs</v>
          </cell>
          <cell r="AA1035">
            <v>232.07</v>
          </cell>
          <cell r="AB1035">
            <v>1544.7</v>
          </cell>
          <cell r="AC1035" t="str">
            <v>n/a</v>
          </cell>
          <cell r="AD1035">
            <v>1776.77</v>
          </cell>
          <cell r="AE1035">
            <v>232.07</v>
          </cell>
          <cell r="AG1035" t="str">
            <v>Meter/Reg Install - Comm</v>
          </cell>
        </row>
        <row r="1036">
          <cell r="J1036" t="str">
            <v>Overheads</v>
          </cell>
          <cell r="AA1036">
            <v>86.92</v>
          </cell>
          <cell r="AB1036">
            <v>0</v>
          </cell>
          <cell r="AC1036" t="str">
            <v>n/a</v>
          </cell>
          <cell r="AD1036">
            <v>86.92</v>
          </cell>
          <cell r="AE1036">
            <v>86.92</v>
          </cell>
          <cell r="AG1036" t="str">
            <v>Meter/Reg Install - Comm</v>
          </cell>
        </row>
        <row r="1037">
          <cell r="J1037" t="str">
            <v>Overheads</v>
          </cell>
          <cell r="AA1037">
            <v>0</v>
          </cell>
          <cell r="AB1037">
            <v>0</v>
          </cell>
          <cell r="AC1037" t="str">
            <v>n/a</v>
          </cell>
          <cell r="AD1037">
            <v>0</v>
          </cell>
          <cell r="AE1037">
            <v>0</v>
          </cell>
          <cell r="AG1037" t="str">
            <v>Distribution System Improvements</v>
          </cell>
        </row>
        <row r="1038">
          <cell r="J1038" t="str">
            <v>Labor &amp; Fringe</v>
          </cell>
          <cell r="AA1038">
            <v>0</v>
          </cell>
          <cell r="AB1038">
            <v>0</v>
          </cell>
          <cell r="AC1038" t="str">
            <v>n/a</v>
          </cell>
          <cell r="AD1038">
            <v>0</v>
          </cell>
          <cell r="AE1038">
            <v>0</v>
          </cell>
          <cell r="AG1038" t="str">
            <v>Cathodic Protection</v>
          </cell>
        </row>
        <row r="1039">
          <cell r="J1039" t="str">
            <v>Material &amp; Supply</v>
          </cell>
          <cell r="AA1039">
            <v>661.01</v>
          </cell>
          <cell r="AB1039">
            <v>0</v>
          </cell>
          <cell r="AC1039" t="str">
            <v>n/a</v>
          </cell>
          <cell r="AD1039">
            <v>661.01</v>
          </cell>
          <cell r="AE1039">
            <v>661.01</v>
          </cell>
          <cell r="AG1039" t="str">
            <v>Cathodic Protection</v>
          </cell>
        </row>
        <row r="1040">
          <cell r="J1040" t="str">
            <v>Other Costs</v>
          </cell>
          <cell r="AA1040">
            <v>0</v>
          </cell>
          <cell r="AB1040">
            <v>2963</v>
          </cell>
          <cell r="AC1040" t="str">
            <v>n/a</v>
          </cell>
          <cell r="AD1040">
            <v>2963</v>
          </cell>
          <cell r="AE1040">
            <v>0</v>
          </cell>
          <cell r="AG1040" t="str">
            <v>Service Line Replacements</v>
          </cell>
        </row>
        <row r="1041">
          <cell r="J1041" t="str">
            <v>Overheads</v>
          </cell>
          <cell r="AA1041">
            <v>0</v>
          </cell>
          <cell r="AB1041">
            <v>0</v>
          </cell>
          <cell r="AC1041" t="str">
            <v>n/a</v>
          </cell>
          <cell r="AD1041">
            <v>0</v>
          </cell>
          <cell r="AE1041">
            <v>0</v>
          </cell>
          <cell r="AG1041" t="str">
            <v>Misc. Non-Revenue Producing</v>
          </cell>
        </row>
        <row r="1042">
          <cell r="J1042" t="str">
            <v>Labor &amp; Fringe</v>
          </cell>
          <cell r="AA1042">
            <v>0</v>
          </cell>
          <cell r="AB1042">
            <v>0</v>
          </cell>
          <cell r="AC1042" t="str">
            <v>n/a</v>
          </cell>
          <cell r="AD1042">
            <v>0</v>
          </cell>
          <cell r="AE1042">
            <v>0</v>
          </cell>
          <cell r="AG1042" t="str">
            <v>Misc. Non-Revenue Producing</v>
          </cell>
        </row>
        <row r="1043">
          <cell r="J1043" t="str">
            <v>Material &amp; Supply</v>
          </cell>
          <cell r="AA1043">
            <v>0</v>
          </cell>
          <cell r="AB1043">
            <v>0</v>
          </cell>
          <cell r="AC1043" t="str">
            <v>n/a</v>
          </cell>
          <cell r="AD1043">
            <v>0</v>
          </cell>
          <cell r="AE1043">
            <v>0</v>
          </cell>
          <cell r="AG1043" t="str">
            <v>Misc. Non-Revenue Producing</v>
          </cell>
        </row>
        <row r="1044">
          <cell r="J1044" t="str">
            <v>Labor &amp; Fringe</v>
          </cell>
          <cell r="AA1044">
            <v>0</v>
          </cell>
          <cell r="AB1044">
            <v>0</v>
          </cell>
          <cell r="AC1044" t="str">
            <v>n/a</v>
          </cell>
          <cell r="AD1044">
            <v>0</v>
          </cell>
          <cell r="AE1044">
            <v>0</v>
          </cell>
          <cell r="AG1044" t="str">
            <v>Distribution System Improvements</v>
          </cell>
        </row>
        <row r="1045">
          <cell r="J1045" t="str">
            <v>Payments</v>
          </cell>
          <cell r="AA1045">
            <v>-210</v>
          </cell>
          <cell r="AB1045">
            <v>0</v>
          </cell>
          <cell r="AC1045" t="str">
            <v>n/a</v>
          </cell>
          <cell r="AD1045">
            <v>-210</v>
          </cell>
          <cell r="AE1045">
            <v>-210</v>
          </cell>
          <cell r="AG1045" t="str">
            <v>New Revenue Mains</v>
          </cell>
        </row>
        <row r="1046">
          <cell r="J1046" t="str">
            <v>Overheads</v>
          </cell>
          <cell r="AA1046">
            <v>0</v>
          </cell>
          <cell r="AB1046">
            <v>0</v>
          </cell>
          <cell r="AC1046" t="str">
            <v>n/a</v>
          </cell>
          <cell r="AD1046">
            <v>0</v>
          </cell>
          <cell r="AE1046">
            <v>0</v>
          </cell>
          <cell r="AG1046" t="str">
            <v>Transportation Vehicles</v>
          </cell>
        </row>
        <row r="1047">
          <cell r="J1047" t="str">
            <v>CIAC</v>
          </cell>
          <cell r="AA1047">
            <v>0</v>
          </cell>
          <cell r="AB1047">
            <v>0</v>
          </cell>
          <cell r="AC1047" t="str">
            <v>n/a</v>
          </cell>
          <cell r="AD1047">
            <v>0</v>
          </cell>
          <cell r="AE1047">
            <v>0</v>
          </cell>
          <cell r="AG1047" t="str">
            <v>New Revenue Mains</v>
          </cell>
        </row>
        <row r="1048">
          <cell r="J1048" t="str">
            <v>Payments</v>
          </cell>
          <cell r="AA1048">
            <v>0</v>
          </cell>
          <cell r="AB1048">
            <v>0</v>
          </cell>
          <cell r="AC1048" t="str">
            <v>n/a</v>
          </cell>
          <cell r="AD1048">
            <v>0</v>
          </cell>
          <cell r="AE1048">
            <v>0</v>
          </cell>
          <cell r="AG1048" t="str">
            <v>New Revenue Services</v>
          </cell>
        </row>
        <row r="1049">
          <cell r="J1049" t="str">
            <v>Other Costs</v>
          </cell>
          <cell r="AA1049">
            <v>0</v>
          </cell>
          <cell r="AB1049">
            <v>0</v>
          </cell>
          <cell r="AC1049" t="str">
            <v>n/a</v>
          </cell>
          <cell r="AD1049">
            <v>0</v>
          </cell>
          <cell r="AE1049">
            <v>0</v>
          </cell>
          <cell r="AG1049" t="str">
            <v>Misc. Non-Revenue Producing</v>
          </cell>
        </row>
        <row r="1050">
          <cell r="J1050" t="str">
            <v>Labor &amp; Fringe</v>
          </cell>
          <cell r="AA1050">
            <v>458.63</v>
          </cell>
          <cell r="AB1050">
            <v>0</v>
          </cell>
          <cell r="AC1050" t="str">
            <v>n/a</v>
          </cell>
          <cell r="AD1050">
            <v>458.63</v>
          </cell>
          <cell r="AE1050">
            <v>458.63</v>
          </cell>
          <cell r="AG1050" t="str">
            <v>Cast Iron/Bare Steel Main Repl.</v>
          </cell>
        </row>
        <row r="1051">
          <cell r="J1051" t="str">
            <v>Other Costs</v>
          </cell>
          <cell r="AA1051">
            <v>353.11</v>
          </cell>
          <cell r="AB1051">
            <v>1820.8</v>
          </cell>
          <cell r="AC1051" t="str">
            <v>n/a</v>
          </cell>
          <cell r="AD1051">
            <v>2173.91</v>
          </cell>
          <cell r="AE1051">
            <v>353.11</v>
          </cell>
          <cell r="AG1051" t="str">
            <v>New Revenue Services</v>
          </cell>
        </row>
        <row r="1052">
          <cell r="J1052" t="str">
            <v>Payments</v>
          </cell>
          <cell r="AA1052">
            <v>0</v>
          </cell>
          <cell r="AB1052">
            <v>0</v>
          </cell>
          <cell r="AC1052" t="str">
            <v>n/a</v>
          </cell>
          <cell r="AD1052">
            <v>0</v>
          </cell>
          <cell r="AE1052">
            <v>0</v>
          </cell>
          <cell r="AG1052" t="str">
            <v>New Revenue Services</v>
          </cell>
        </row>
        <row r="1053">
          <cell r="J1053" t="str">
            <v>Overheads</v>
          </cell>
          <cell r="AA1053">
            <v>0</v>
          </cell>
          <cell r="AB1053">
            <v>0</v>
          </cell>
          <cell r="AC1053" t="str">
            <v>n/a</v>
          </cell>
          <cell r="AD1053">
            <v>0</v>
          </cell>
          <cell r="AE1053">
            <v>0</v>
          </cell>
          <cell r="AG1053" t="str">
            <v>New Revenue Mains</v>
          </cell>
        </row>
        <row r="1054">
          <cell r="J1054" t="str">
            <v>Material &amp; Supply</v>
          </cell>
          <cell r="AA1054">
            <v>0</v>
          </cell>
          <cell r="AB1054">
            <v>0</v>
          </cell>
          <cell r="AC1054" t="str">
            <v>n/a</v>
          </cell>
          <cell r="AD1054">
            <v>0</v>
          </cell>
          <cell r="AE1054">
            <v>0</v>
          </cell>
          <cell r="AG1054" t="str">
            <v>New Revenue Services</v>
          </cell>
        </row>
        <row r="1055">
          <cell r="J1055" t="str">
            <v>Other Costs</v>
          </cell>
          <cell r="AA1055">
            <v>0</v>
          </cell>
          <cell r="AB1055">
            <v>27913.97</v>
          </cell>
          <cell r="AC1055" t="str">
            <v>n/a</v>
          </cell>
          <cell r="AD1055">
            <v>27913.97</v>
          </cell>
          <cell r="AE1055">
            <v>0</v>
          </cell>
          <cell r="AG1055" t="str">
            <v>New Revenue Mains</v>
          </cell>
        </row>
        <row r="1056">
          <cell r="J1056" t="str">
            <v>Transportation</v>
          </cell>
          <cell r="AA1056">
            <v>0</v>
          </cell>
          <cell r="AB1056">
            <v>0</v>
          </cell>
          <cell r="AC1056" t="str">
            <v>n/a</v>
          </cell>
          <cell r="AD1056">
            <v>0</v>
          </cell>
          <cell r="AE1056">
            <v>0</v>
          </cell>
          <cell r="AG1056" t="str">
            <v>New Revenue Services</v>
          </cell>
        </row>
        <row r="1057">
          <cell r="J1057" t="str">
            <v>Payments</v>
          </cell>
          <cell r="AA1057">
            <v>0</v>
          </cell>
          <cell r="AB1057">
            <v>0</v>
          </cell>
          <cell r="AC1057" t="str">
            <v>n/a</v>
          </cell>
          <cell r="AD1057">
            <v>0</v>
          </cell>
          <cell r="AE1057">
            <v>0</v>
          </cell>
          <cell r="AG1057" t="str">
            <v>Cast Iron/Bare Steel Main Repl.</v>
          </cell>
        </row>
        <row r="1058">
          <cell r="J1058" t="str">
            <v>Overheads</v>
          </cell>
          <cell r="AA1058">
            <v>2085.6999999999998</v>
          </cell>
          <cell r="AB1058">
            <v>0</v>
          </cell>
          <cell r="AC1058" t="str">
            <v>n/a</v>
          </cell>
          <cell r="AD1058">
            <v>2085.6999999999998</v>
          </cell>
          <cell r="AE1058">
            <v>2085.6999999999998</v>
          </cell>
          <cell r="AG1058" t="str">
            <v>Cast Iron/Bare Steel Main Repl.</v>
          </cell>
        </row>
        <row r="1059">
          <cell r="J1059" t="str">
            <v>Other Costs</v>
          </cell>
          <cell r="AA1059">
            <v>33074.339999999997</v>
          </cell>
          <cell r="AB1059">
            <v>239964.3</v>
          </cell>
          <cell r="AC1059" t="str">
            <v>n/a</v>
          </cell>
          <cell r="AD1059">
            <v>273038.64</v>
          </cell>
          <cell r="AE1059">
            <v>33074.339999999997</v>
          </cell>
          <cell r="AG1059" t="str">
            <v>New Revenue Services</v>
          </cell>
        </row>
        <row r="1060">
          <cell r="J1060" t="str">
            <v>Other Costs</v>
          </cell>
          <cell r="AA1060">
            <v>1427.97</v>
          </cell>
          <cell r="AB1060">
            <v>41945.54</v>
          </cell>
          <cell r="AC1060" t="str">
            <v>n/a</v>
          </cell>
          <cell r="AD1060">
            <v>43373.51</v>
          </cell>
          <cell r="AE1060">
            <v>1427.97</v>
          </cell>
          <cell r="AG1060" t="str">
            <v>Cast Iron/Bare Steel Main Repl.</v>
          </cell>
        </row>
        <row r="1061">
          <cell r="J1061" t="str">
            <v>Material &amp; Supply</v>
          </cell>
          <cell r="AA1061">
            <v>0</v>
          </cell>
          <cell r="AB1061">
            <v>0</v>
          </cell>
          <cell r="AC1061" t="str">
            <v>n/a</v>
          </cell>
          <cell r="AD1061">
            <v>0</v>
          </cell>
          <cell r="AE1061">
            <v>0</v>
          </cell>
          <cell r="AG1061" t="str">
            <v>Misc. Non-Revenue Producing</v>
          </cell>
        </row>
        <row r="1062">
          <cell r="J1062" t="str">
            <v>Payments</v>
          </cell>
          <cell r="AA1062">
            <v>0</v>
          </cell>
          <cell r="AB1062">
            <v>0</v>
          </cell>
          <cell r="AC1062" t="str">
            <v>n/a</v>
          </cell>
          <cell r="AD1062">
            <v>0</v>
          </cell>
          <cell r="AE1062">
            <v>0</v>
          </cell>
          <cell r="AG1062" t="str">
            <v>New Revenue Services</v>
          </cell>
        </row>
        <row r="1063">
          <cell r="J1063" t="str">
            <v>Transportation</v>
          </cell>
          <cell r="AA1063">
            <v>5.37</v>
          </cell>
          <cell r="AB1063">
            <v>0</v>
          </cell>
          <cell r="AC1063" t="str">
            <v>n/a</v>
          </cell>
          <cell r="AD1063">
            <v>5.37</v>
          </cell>
          <cell r="AE1063">
            <v>5.37</v>
          </cell>
          <cell r="AG1063" t="str">
            <v>New Revenue Services</v>
          </cell>
        </row>
        <row r="1064">
          <cell r="J1064" t="str">
            <v>Labor &amp; Fringe</v>
          </cell>
          <cell r="AA1064">
            <v>0</v>
          </cell>
          <cell r="AB1064">
            <v>0</v>
          </cell>
          <cell r="AC1064" t="str">
            <v>n/a</v>
          </cell>
          <cell r="AD1064">
            <v>0</v>
          </cell>
          <cell r="AE1064">
            <v>0</v>
          </cell>
          <cell r="AG1064" t="str">
            <v>New Revenue Services</v>
          </cell>
        </row>
        <row r="1065">
          <cell r="J1065" t="str">
            <v>Payments</v>
          </cell>
          <cell r="AA1065">
            <v>0</v>
          </cell>
          <cell r="AB1065">
            <v>0</v>
          </cell>
          <cell r="AC1065" t="str">
            <v>n/a</v>
          </cell>
          <cell r="AD1065">
            <v>0</v>
          </cell>
          <cell r="AE1065">
            <v>0</v>
          </cell>
          <cell r="AG1065" t="str">
            <v>Cast Iron/Bare Steel Main Repl.</v>
          </cell>
        </row>
        <row r="1066">
          <cell r="J1066" t="str">
            <v>Labor &amp; Fringe</v>
          </cell>
          <cell r="AA1066">
            <v>63296.34</v>
          </cell>
          <cell r="AB1066">
            <v>0</v>
          </cell>
          <cell r="AC1066" t="str">
            <v>n/a</v>
          </cell>
          <cell r="AD1066">
            <v>63296.34</v>
          </cell>
          <cell r="AE1066">
            <v>63296.34</v>
          </cell>
          <cell r="AG1066" t="str">
            <v>New Revenue Services</v>
          </cell>
        </row>
        <row r="1067">
          <cell r="J1067" t="str">
            <v>Salvage</v>
          </cell>
          <cell r="AA1067">
            <v>0</v>
          </cell>
          <cell r="AB1067">
            <v>0</v>
          </cell>
          <cell r="AC1067" t="str">
            <v>n/a</v>
          </cell>
          <cell r="AD1067">
            <v>0</v>
          </cell>
          <cell r="AE1067">
            <v>0</v>
          </cell>
          <cell r="AG1067" t="str">
            <v>Misc. Non-Revenue Producing</v>
          </cell>
        </row>
        <row r="1068">
          <cell r="J1068" t="str">
            <v>Outside Services</v>
          </cell>
          <cell r="AA1068">
            <v>38742.51</v>
          </cell>
          <cell r="AB1068">
            <v>0</v>
          </cell>
          <cell r="AC1068" t="str">
            <v>n/a</v>
          </cell>
          <cell r="AD1068">
            <v>38742.51</v>
          </cell>
          <cell r="AE1068">
            <v>38742.51</v>
          </cell>
          <cell r="AG1068" t="str">
            <v>Office Equipment</v>
          </cell>
        </row>
        <row r="1069">
          <cell r="J1069" t="str">
            <v>Payments</v>
          </cell>
          <cell r="AA1069">
            <v>0</v>
          </cell>
          <cell r="AB1069">
            <v>0</v>
          </cell>
          <cell r="AC1069" t="str">
            <v>n/a</v>
          </cell>
          <cell r="AD1069">
            <v>0</v>
          </cell>
          <cell r="AE1069">
            <v>0</v>
          </cell>
          <cell r="AG1069" t="str">
            <v>Office Equipment</v>
          </cell>
        </row>
        <row r="1070">
          <cell r="J1070" t="str">
            <v>Outside Services</v>
          </cell>
          <cell r="AA1070">
            <v>0</v>
          </cell>
          <cell r="AB1070">
            <v>0</v>
          </cell>
          <cell r="AC1070" t="str">
            <v>n/a</v>
          </cell>
          <cell r="AD1070">
            <v>0</v>
          </cell>
          <cell r="AE1070">
            <v>0</v>
          </cell>
          <cell r="AG1070" t="str">
            <v>Cast Iron/Bare Steel Main Repl.</v>
          </cell>
        </row>
        <row r="1071">
          <cell r="J1071" t="str">
            <v>Salvage</v>
          </cell>
          <cell r="AA1071">
            <v>0</v>
          </cell>
          <cell r="AB1071">
            <v>0</v>
          </cell>
          <cell r="AC1071" t="str">
            <v>n/a</v>
          </cell>
          <cell r="AD1071">
            <v>0</v>
          </cell>
          <cell r="AE1071">
            <v>0</v>
          </cell>
          <cell r="AG1071" t="str">
            <v>Improvements to Property</v>
          </cell>
        </row>
        <row r="1072">
          <cell r="J1072" t="str">
            <v>Material &amp; Supply</v>
          </cell>
          <cell r="AA1072">
            <v>2308.71</v>
          </cell>
          <cell r="AB1072">
            <v>0</v>
          </cell>
          <cell r="AC1072" t="str">
            <v>n/a</v>
          </cell>
          <cell r="AD1072">
            <v>2308.71</v>
          </cell>
          <cell r="AE1072">
            <v>2308.71</v>
          </cell>
          <cell r="AG1072" t="str">
            <v>Transportation Vehicles</v>
          </cell>
        </row>
        <row r="1073">
          <cell r="J1073" t="str">
            <v>Transportation</v>
          </cell>
          <cell r="AA1073">
            <v>36.729999999999997</v>
          </cell>
          <cell r="AB1073">
            <v>0</v>
          </cell>
          <cell r="AC1073" t="str">
            <v>n/a</v>
          </cell>
          <cell r="AD1073">
            <v>36.729999999999997</v>
          </cell>
          <cell r="AE1073">
            <v>36.729999999999997</v>
          </cell>
          <cell r="AG1073" t="str">
            <v>Improvements to Property</v>
          </cell>
        </row>
        <row r="1074">
          <cell r="J1074" t="str">
            <v>Outside Services</v>
          </cell>
          <cell r="AA1074">
            <v>4250</v>
          </cell>
          <cell r="AB1074">
            <v>0</v>
          </cell>
          <cell r="AC1074" t="str">
            <v>n/a</v>
          </cell>
          <cell r="AD1074">
            <v>4250</v>
          </cell>
          <cell r="AE1074">
            <v>4250</v>
          </cell>
          <cell r="AG1074" t="str">
            <v>Improvements to Property</v>
          </cell>
        </row>
        <row r="1075">
          <cell r="J1075" t="str">
            <v>Labor &amp; Fringe</v>
          </cell>
          <cell r="AA1075">
            <v>0</v>
          </cell>
          <cell r="AB1075">
            <v>0</v>
          </cell>
          <cell r="AC1075" t="str">
            <v>n/a</v>
          </cell>
          <cell r="AD1075">
            <v>0</v>
          </cell>
          <cell r="AE1075">
            <v>0</v>
          </cell>
          <cell r="AG1075" t="str">
            <v>Improvements to Property</v>
          </cell>
        </row>
        <row r="1076">
          <cell r="J1076" t="str">
            <v>Outside Services</v>
          </cell>
          <cell r="AA1076">
            <v>0</v>
          </cell>
          <cell r="AB1076">
            <v>0</v>
          </cell>
          <cell r="AC1076" t="str">
            <v>n/a</v>
          </cell>
          <cell r="AD1076">
            <v>0</v>
          </cell>
          <cell r="AE1076">
            <v>0</v>
          </cell>
          <cell r="AG1076" t="str">
            <v>Improvements to Property</v>
          </cell>
        </row>
        <row r="1077">
          <cell r="J1077" t="str">
            <v>Labor &amp; Fringe</v>
          </cell>
          <cell r="AA1077">
            <v>0</v>
          </cell>
          <cell r="AB1077">
            <v>0</v>
          </cell>
          <cell r="AC1077" t="str">
            <v>n/a</v>
          </cell>
          <cell r="AD1077">
            <v>0</v>
          </cell>
          <cell r="AE1077">
            <v>0</v>
          </cell>
          <cell r="AG1077" t="str">
            <v>Transportation Vehicles</v>
          </cell>
        </row>
        <row r="1078">
          <cell r="J1078" t="str">
            <v>Outside Services</v>
          </cell>
          <cell r="AA1078">
            <v>0</v>
          </cell>
          <cell r="AB1078">
            <v>0</v>
          </cell>
          <cell r="AC1078" t="str">
            <v>n/a</v>
          </cell>
          <cell r="AD1078">
            <v>0</v>
          </cell>
          <cell r="AE1078">
            <v>0</v>
          </cell>
          <cell r="AG1078" t="str">
            <v>Office Equipment</v>
          </cell>
        </row>
        <row r="1079">
          <cell r="J1079" t="str">
            <v>Other Costs</v>
          </cell>
          <cell r="AA1079">
            <v>0</v>
          </cell>
          <cell r="AB1079">
            <v>0</v>
          </cell>
          <cell r="AC1079" t="str">
            <v>n/a</v>
          </cell>
          <cell r="AD1079">
            <v>0</v>
          </cell>
          <cell r="AE1079">
            <v>0</v>
          </cell>
          <cell r="AG1079" t="str">
            <v>Transportation Vehicles</v>
          </cell>
        </row>
        <row r="1080">
          <cell r="J1080" t="str">
            <v>Outside Services</v>
          </cell>
          <cell r="AA1080">
            <v>0</v>
          </cell>
          <cell r="AB1080">
            <v>0</v>
          </cell>
          <cell r="AC1080" t="str">
            <v>n/a</v>
          </cell>
          <cell r="AD1080">
            <v>0</v>
          </cell>
          <cell r="AE1080">
            <v>0</v>
          </cell>
          <cell r="AG1080" t="str">
            <v>Transportation Vehicles</v>
          </cell>
        </row>
        <row r="1081">
          <cell r="J1081" t="str">
            <v>Transportation</v>
          </cell>
          <cell r="AA1081">
            <v>113.96</v>
          </cell>
          <cell r="AB1081">
            <v>0</v>
          </cell>
          <cell r="AC1081" t="str">
            <v>n/a</v>
          </cell>
          <cell r="AD1081">
            <v>113.96</v>
          </cell>
          <cell r="AE1081">
            <v>113.96</v>
          </cell>
          <cell r="AG1081" t="str">
            <v>Measuring and Regulation Improvements</v>
          </cell>
        </row>
        <row r="1082">
          <cell r="J1082" t="str">
            <v>Labor &amp; Fringe</v>
          </cell>
          <cell r="AA1082">
            <v>0</v>
          </cell>
          <cell r="AB1082">
            <v>0</v>
          </cell>
          <cell r="AC1082" t="str">
            <v>n/a</v>
          </cell>
          <cell r="AD1082">
            <v>0</v>
          </cell>
          <cell r="AE1082">
            <v>0</v>
          </cell>
          <cell r="AG1082" t="str">
            <v>Distribution System Improvements</v>
          </cell>
        </row>
        <row r="1083">
          <cell r="J1083" t="str">
            <v>Transportation</v>
          </cell>
          <cell r="AA1083">
            <v>0</v>
          </cell>
          <cell r="AB1083">
            <v>0</v>
          </cell>
          <cell r="AC1083" t="str">
            <v>n/a</v>
          </cell>
          <cell r="AD1083">
            <v>0</v>
          </cell>
          <cell r="AE1083">
            <v>0</v>
          </cell>
          <cell r="AG1083" t="str">
            <v>Office Equipment</v>
          </cell>
        </row>
        <row r="1084">
          <cell r="J1084" t="str">
            <v>Outside Services</v>
          </cell>
          <cell r="AA1084">
            <v>0</v>
          </cell>
          <cell r="AB1084">
            <v>0</v>
          </cell>
          <cell r="AC1084" t="str">
            <v>n/a</v>
          </cell>
          <cell r="AD1084">
            <v>0</v>
          </cell>
          <cell r="AE1084">
            <v>0</v>
          </cell>
          <cell r="AG1084" t="str">
            <v>Office Equipment</v>
          </cell>
        </row>
        <row r="1085">
          <cell r="J1085" t="str">
            <v>Transportation</v>
          </cell>
          <cell r="AA1085">
            <v>0</v>
          </cell>
          <cell r="AB1085">
            <v>0</v>
          </cell>
          <cell r="AC1085" t="str">
            <v>n/a</v>
          </cell>
          <cell r="AD1085">
            <v>0</v>
          </cell>
          <cell r="AE1085">
            <v>0</v>
          </cell>
          <cell r="AG1085" t="str">
            <v>Office Equipment</v>
          </cell>
        </row>
        <row r="1086">
          <cell r="J1086" t="str">
            <v>Other Costs</v>
          </cell>
          <cell r="AA1086">
            <v>0</v>
          </cell>
          <cell r="AB1086">
            <v>387.6</v>
          </cell>
          <cell r="AC1086" t="str">
            <v>n/a</v>
          </cell>
          <cell r="AD1086">
            <v>387.6</v>
          </cell>
          <cell r="AE1086">
            <v>0</v>
          </cell>
          <cell r="AG1086" t="str">
            <v>Meter/Reg Install - Comm</v>
          </cell>
        </row>
        <row r="1087">
          <cell r="J1087" t="str">
            <v>Outside Services</v>
          </cell>
          <cell r="AA1087">
            <v>20306.810000000001</v>
          </cell>
          <cell r="AB1087">
            <v>0</v>
          </cell>
          <cell r="AC1087" t="str">
            <v>n/a</v>
          </cell>
          <cell r="AD1087">
            <v>20306.810000000001</v>
          </cell>
          <cell r="AE1087">
            <v>20306.810000000001</v>
          </cell>
          <cell r="AG1087" t="str">
            <v>New Revenue Mains</v>
          </cell>
        </row>
        <row r="1088">
          <cell r="J1088" t="str">
            <v>Labor &amp; Fringe</v>
          </cell>
          <cell r="AA1088">
            <v>0</v>
          </cell>
          <cell r="AB1088">
            <v>0</v>
          </cell>
          <cell r="AC1088" t="str">
            <v>n/a</v>
          </cell>
          <cell r="AD1088">
            <v>0</v>
          </cell>
          <cell r="AE1088">
            <v>0</v>
          </cell>
          <cell r="AG1088" t="str">
            <v>Meters</v>
          </cell>
        </row>
        <row r="1089">
          <cell r="J1089" t="str">
            <v>Overheads</v>
          </cell>
          <cell r="AA1089">
            <v>0</v>
          </cell>
          <cell r="AB1089">
            <v>0</v>
          </cell>
          <cell r="AC1089" t="str">
            <v>n/a</v>
          </cell>
          <cell r="AD1089">
            <v>0</v>
          </cell>
          <cell r="AE1089">
            <v>0</v>
          </cell>
          <cell r="AG1089" t="str">
            <v>Improvements to Property</v>
          </cell>
        </row>
        <row r="1090">
          <cell r="J1090" t="str">
            <v>Transportation</v>
          </cell>
          <cell r="AA1090">
            <v>0</v>
          </cell>
          <cell r="AB1090">
            <v>0</v>
          </cell>
          <cell r="AC1090" t="str">
            <v>n/a</v>
          </cell>
          <cell r="AD1090">
            <v>0</v>
          </cell>
          <cell r="AE1090">
            <v>0</v>
          </cell>
          <cell r="AG1090" t="str">
            <v>Improvements to Property</v>
          </cell>
        </row>
        <row r="1091">
          <cell r="J1091" t="str">
            <v>Transportation</v>
          </cell>
          <cell r="AA1091">
            <v>378.93</v>
          </cell>
          <cell r="AB1091">
            <v>0</v>
          </cell>
          <cell r="AC1091" t="str">
            <v>n/a</v>
          </cell>
          <cell r="AD1091">
            <v>378.93</v>
          </cell>
          <cell r="AE1091">
            <v>378.93</v>
          </cell>
          <cell r="AG1091" t="str">
            <v>Improvements to Property</v>
          </cell>
        </row>
        <row r="1092">
          <cell r="J1092" t="str">
            <v>Outside Services</v>
          </cell>
          <cell r="AA1092">
            <v>68750</v>
          </cell>
          <cell r="AB1092">
            <v>0</v>
          </cell>
          <cell r="AC1092" t="str">
            <v>n/a</v>
          </cell>
          <cell r="AD1092">
            <v>68750</v>
          </cell>
          <cell r="AE1092">
            <v>68750</v>
          </cell>
          <cell r="AG1092" t="str">
            <v>Improvements to Property</v>
          </cell>
        </row>
        <row r="1093">
          <cell r="J1093" t="str">
            <v>Material &amp; Supply</v>
          </cell>
          <cell r="AA1093">
            <v>0</v>
          </cell>
          <cell r="AB1093">
            <v>0</v>
          </cell>
          <cell r="AC1093" t="str">
            <v>n/a</v>
          </cell>
          <cell r="AD1093">
            <v>0</v>
          </cell>
          <cell r="AE1093">
            <v>0</v>
          </cell>
          <cell r="AG1093" t="str">
            <v>Meters</v>
          </cell>
        </row>
        <row r="1094">
          <cell r="J1094" t="str">
            <v>Transportation</v>
          </cell>
          <cell r="AA1094">
            <v>65.34</v>
          </cell>
          <cell r="AB1094">
            <v>0</v>
          </cell>
          <cell r="AC1094" t="str">
            <v>n/a</v>
          </cell>
          <cell r="AD1094">
            <v>65.34</v>
          </cell>
          <cell r="AE1094">
            <v>65.34</v>
          </cell>
          <cell r="AG1094" t="str">
            <v>New Revenue Services</v>
          </cell>
        </row>
        <row r="1095">
          <cell r="J1095" t="str">
            <v>Transportation</v>
          </cell>
          <cell r="AA1095">
            <v>0</v>
          </cell>
          <cell r="AB1095">
            <v>0</v>
          </cell>
          <cell r="AC1095" t="str">
            <v>n/a</v>
          </cell>
          <cell r="AD1095">
            <v>0</v>
          </cell>
          <cell r="AE1095">
            <v>0</v>
          </cell>
          <cell r="AG1095" t="str">
            <v>Transportation Vehicles</v>
          </cell>
        </row>
        <row r="1096">
          <cell r="J1096" t="str">
            <v>Payments</v>
          </cell>
          <cell r="AA1096">
            <v>0</v>
          </cell>
          <cell r="AB1096">
            <v>0</v>
          </cell>
          <cell r="AC1096" t="str">
            <v>n/a</v>
          </cell>
          <cell r="AD1096">
            <v>0</v>
          </cell>
          <cell r="AE1096">
            <v>0</v>
          </cell>
          <cell r="AG1096" t="str">
            <v>New Revenue Mains</v>
          </cell>
        </row>
        <row r="1097">
          <cell r="J1097" t="str">
            <v>Overheads</v>
          </cell>
          <cell r="AA1097">
            <v>0</v>
          </cell>
          <cell r="AB1097">
            <v>0</v>
          </cell>
          <cell r="AC1097" t="str">
            <v>n/a</v>
          </cell>
          <cell r="AD1097">
            <v>0</v>
          </cell>
          <cell r="AE1097">
            <v>0</v>
          </cell>
          <cell r="AG1097" t="str">
            <v>New Revenue Mains</v>
          </cell>
        </row>
        <row r="1098">
          <cell r="J1098" t="str">
            <v>Salvage</v>
          </cell>
          <cell r="AA1098">
            <v>-1042.5999999999999</v>
          </cell>
          <cell r="AB1098">
            <v>0</v>
          </cell>
          <cell r="AC1098" t="str">
            <v>n/a</v>
          </cell>
          <cell r="AD1098">
            <v>-1042.5999999999999</v>
          </cell>
          <cell r="AE1098">
            <v>-1042.5999999999999</v>
          </cell>
          <cell r="AG1098" t="str">
            <v>Meters</v>
          </cell>
        </row>
        <row r="1099">
          <cell r="J1099" t="str">
            <v>Other Costs</v>
          </cell>
          <cell r="AA1099">
            <v>4451.1099999999997</v>
          </cell>
          <cell r="AB1099">
            <v>4166.67</v>
          </cell>
          <cell r="AC1099" t="str">
            <v>n/a</v>
          </cell>
          <cell r="AD1099">
            <v>8617.7799999999988</v>
          </cell>
          <cell r="AE1099">
            <v>4451.1099999999997</v>
          </cell>
          <cell r="AG1099" t="str">
            <v>Improvements to Property</v>
          </cell>
        </row>
        <row r="1100">
          <cell r="J1100" t="str">
            <v>Material &amp; Supply</v>
          </cell>
          <cell r="AA1100">
            <v>12906.4</v>
          </cell>
          <cell r="AB1100">
            <v>0</v>
          </cell>
          <cell r="AC1100" t="str">
            <v>n/a</v>
          </cell>
          <cell r="AD1100">
            <v>12906.4</v>
          </cell>
          <cell r="AE1100">
            <v>12906.4</v>
          </cell>
          <cell r="AG1100" t="str">
            <v>New Revenue Services</v>
          </cell>
        </row>
        <row r="1101">
          <cell r="J1101" t="str">
            <v>Other Costs</v>
          </cell>
          <cell r="AA1101">
            <v>0</v>
          </cell>
          <cell r="AB1101">
            <v>0</v>
          </cell>
          <cell r="AC1101" t="str">
            <v>n/a</v>
          </cell>
          <cell r="AD1101">
            <v>0</v>
          </cell>
          <cell r="AE1101">
            <v>0</v>
          </cell>
          <cell r="AG1101" t="str">
            <v>Transportation Vehicles</v>
          </cell>
        </row>
        <row r="1102">
          <cell r="J1102" t="str">
            <v>Overheads</v>
          </cell>
          <cell r="AA1102">
            <v>0</v>
          </cell>
          <cell r="AB1102">
            <v>0</v>
          </cell>
          <cell r="AC1102" t="str">
            <v>n/a</v>
          </cell>
          <cell r="AD1102">
            <v>0</v>
          </cell>
          <cell r="AE1102">
            <v>0</v>
          </cell>
          <cell r="AG1102" t="str">
            <v>Office Equipment</v>
          </cell>
        </row>
        <row r="1103">
          <cell r="J1103" t="str">
            <v>Labor &amp; Fringe</v>
          </cell>
          <cell r="AA1103">
            <v>0</v>
          </cell>
          <cell r="AB1103">
            <v>0</v>
          </cell>
          <cell r="AC1103" t="str">
            <v>n/a</v>
          </cell>
          <cell r="AD1103">
            <v>0</v>
          </cell>
          <cell r="AE1103">
            <v>0</v>
          </cell>
          <cell r="AG1103" t="str">
            <v>New Revenue Services</v>
          </cell>
        </row>
        <row r="1104">
          <cell r="J1104" t="str">
            <v>Overheads</v>
          </cell>
          <cell r="AA1104">
            <v>0</v>
          </cell>
          <cell r="AB1104">
            <v>0</v>
          </cell>
          <cell r="AC1104" t="str">
            <v>n/a</v>
          </cell>
          <cell r="AD1104">
            <v>0</v>
          </cell>
          <cell r="AE1104">
            <v>0</v>
          </cell>
          <cell r="AG1104" t="str">
            <v>Transportation Vehicles</v>
          </cell>
        </row>
        <row r="1105">
          <cell r="J1105" t="str">
            <v>Outside Services</v>
          </cell>
          <cell r="AA1105">
            <v>0</v>
          </cell>
          <cell r="AB1105">
            <v>0</v>
          </cell>
          <cell r="AC1105" t="str">
            <v>n/a</v>
          </cell>
          <cell r="AD1105">
            <v>0</v>
          </cell>
          <cell r="AE1105">
            <v>0</v>
          </cell>
          <cell r="AG1105" t="str">
            <v>Transportation Vehicles</v>
          </cell>
        </row>
        <row r="1106">
          <cell r="J1106" t="str">
            <v>Overheads</v>
          </cell>
          <cell r="AA1106">
            <v>0</v>
          </cell>
          <cell r="AB1106">
            <v>0</v>
          </cell>
          <cell r="AC1106" t="str">
            <v>n/a</v>
          </cell>
          <cell r="AD1106">
            <v>0</v>
          </cell>
          <cell r="AE1106">
            <v>0</v>
          </cell>
          <cell r="AG1106" t="str">
            <v>Transportation Vehicles</v>
          </cell>
        </row>
        <row r="1107">
          <cell r="J1107" t="str">
            <v>Overheads</v>
          </cell>
          <cell r="AA1107">
            <v>2341.86</v>
          </cell>
          <cell r="AB1107">
            <v>0</v>
          </cell>
          <cell r="AC1107" t="str">
            <v>n/a</v>
          </cell>
          <cell r="AD1107">
            <v>2341.86</v>
          </cell>
          <cell r="AE1107">
            <v>2341.86</v>
          </cell>
          <cell r="AG1107" t="str">
            <v>Main Replacements</v>
          </cell>
        </row>
        <row r="1108">
          <cell r="J1108" t="str">
            <v>Overheads</v>
          </cell>
          <cell r="AA1108">
            <v>0</v>
          </cell>
          <cell r="AB1108">
            <v>0</v>
          </cell>
          <cell r="AC1108" t="str">
            <v>n/a</v>
          </cell>
          <cell r="AD1108">
            <v>0</v>
          </cell>
          <cell r="AE1108">
            <v>0</v>
          </cell>
          <cell r="AG1108" t="str">
            <v>Improvements to Property</v>
          </cell>
        </row>
        <row r="1109">
          <cell r="J1109" t="str">
            <v>Material &amp; Supply</v>
          </cell>
          <cell r="AA1109">
            <v>0</v>
          </cell>
          <cell r="AB1109">
            <v>0</v>
          </cell>
          <cell r="AC1109" t="str">
            <v>n/a</v>
          </cell>
          <cell r="AD1109">
            <v>0</v>
          </cell>
          <cell r="AE1109">
            <v>0</v>
          </cell>
          <cell r="AG1109" t="str">
            <v>Testing and Measuring Equipment</v>
          </cell>
        </row>
        <row r="1110">
          <cell r="J1110" t="str">
            <v>Other Costs</v>
          </cell>
          <cell r="AA1110">
            <v>400.97</v>
          </cell>
          <cell r="AB1110">
            <v>637</v>
          </cell>
          <cell r="AC1110" t="str">
            <v>n/a</v>
          </cell>
          <cell r="AD1110">
            <v>1037.97</v>
          </cell>
          <cell r="AE1110">
            <v>400.97</v>
          </cell>
          <cell r="AG1110" t="str">
            <v>Main Replacements</v>
          </cell>
        </row>
        <row r="1111">
          <cell r="J1111" t="str">
            <v>Material &amp; Supply</v>
          </cell>
          <cell r="AA1111">
            <v>25464.28</v>
          </cell>
          <cell r="AB1111">
            <v>0</v>
          </cell>
          <cell r="AC1111" t="str">
            <v>n/a</v>
          </cell>
          <cell r="AD1111">
            <v>25464.28</v>
          </cell>
          <cell r="AE1111">
            <v>25464.28</v>
          </cell>
          <cell r="AG1111" t="str">
            <v>Transportation Vehicles</v>
          </cell>
        </row>
        <row r="1112">
          <cell r="J1112" t="str">
            <v>Payments</v>
          </cell>
          <cell r="AA1112">
            <v>0</v>
          </cell>
          <cell r="AB1112">
            <v>0</v>
          </cell>
          <cell r="AC1112" t="str">
            <v>n/a</v>
          </cell>
          <cell r="AD1112">
            <v>0</v>
          </cell>
          <cell r="AE1112">
            <v>0</v>
          </cell>
          <cell r="AG1112" t="str">
            <v>Transportation Vehicles</v>
          </cell>
        </row>
        <row r="1113">
          <cell r="J1113" t="str">
            <v>CIAC</v>
          </cell>
          <cell r="AA1113">
            <v>0</v>
          </cell>
          <cell r="AB1113">
            <v>0</v>
          </cell>
          <cell r="AC1113" t="str">
            <v>n/a</v>
          </cell>
          <cell r="AD1113">
            <v>0</v>
          </cell>
          <cell r="AE1113">
            <v>0</v>
          </cell>
          <cell r="AG1113" t="str">
            <v>Transportation Vehicles</v>
          </cell>
        </row>
        <row r="1114">
          <cell r="J1114" t="str">
            <v>Other Costs</v>
          </cell>
          <cell r="AA1114">
            <v>0</v>
          </cell>
          <cell r="AB1114">
            <v>5090.91</v>
          </cell>
          <cell r="AC1114" t="str">
            <v>n/a</v>
          </cell>
          <cell r="AD1114">
            <v>5090.91</v>
          </cell>
          <cell r="AE1114">
            <v>0</v>
          </cell>
          <cell r="AG1114" t="str">
            <v>Testing and Measuring Equipment</v>
          </cell>
        </row>
        <row r="1115">
          <cell r="J1115" t="str">
            <v>Salvage</v>
          </cell>
          <cell r="AA1115">
            <v>0</v>
          </cell>
          <cell r="AB1115">
            <v>0</v>
          </cell>
          <cell r="AC1115" t="str">
            <v>n/a</v>
          </cell>
          <cell r="AD1115">
            <v>0</v>
          </cell>
          <cell r="AE1115">
            <v>0</v>
          </cell>
          <cell r="AG1115" t="str">
            <v>New Revenue Mains</v>
          </cell>
        </row>
        <row r="1116">
          <cell r="J1116" t="str">
            <v>CIAC</v>
          </cell>
          <cell r="AA1116">
            <v>0</v>
          </cell>
          <cell r="AB1116">
            <v>0</v>
          </cell>
          <cell r="AC1116" t="str">
            <v>n/a</v>
          </cell>
          <cell r="AD1116">
            <v>0</v>
          </cell>
          <cell r="AE1116">
            <v>0</v>
          </cell>
          <cell r="AG1116" t="str">
            <v>Regulators</v>
          </cell>
        </row>
        <row r="1117">
          <cell r="J1117" t="str">
            <v>Labor &amp; Fringe</v>
          </cell>
          <cell r="AA1117">
            <v>0</v>
          </cell>
          <cell r="AB1117">
            <v>0</v>
          </cell>
          <cell r="AC1117" t="str">
            <v>n/a</v>
          </cell>
          <cell r="AD1117">
            <v>0</v>
          </cell>
          <cell r="AE1117">
            <v>0</v>
          </cell>
          <cell r="AG1117" t="str">
            <v>New Revenue Mains</v>
          </cell>
        </row>
        <row r="1118">
          <cell r="J1118" t="str">
            <v>Material &amp; Supply</v>
          </cell>
          <cell r="AA1118">
            <v>46103.34</v>
          </cell>
          <cell r="AB1118">
            <v>0</v>
          </cell>
          <cell r="AC1118" t="str">
            <v>n/a</v>
          </cell>
          <cell r="AD1118">
            <v>46103.34</v>
          </cell>
          <cell r="AE1118">
            <v>46103.34</v>
          </cell>
          <cell r="AG1118" t="str">
            <v>New Revenue Mains</v>
          </cell>
        </row>
        <row r="1119">
          <cell r="J1119" t="str">
            <v>Other Costs</v>
          </cell>
          <cell r="AA1119">
            <v>0</v>
          </cell>
          <cell r="AB1119">
            <v>0</v>
          </cell>
          <cell r="AC1119" t="str">
            <v>n/a</v>
          </cell>
          <cell r="AD1119">
            <v>0</v>
          </cell>
          <cell r="AE1119">
            <v>0</v>
          </cell>
          <cell r="AG1119" t="str">
            <v>New Revenue Mains</v>
          </cell>
        </row>
        <row r="1120">
          <cell r="J1120" t="str">
            <v>Transportation</v>
          </cell>
          <cell r="AA1120">
            <v>-23.35</v>
          </cell>
          <cell r="AB1120">
            <v>0</v>
          </cell>
          <cell r="AC1120" t="str">
            <v>n/a</v>
          </cell>
          <cell r="AD1120">
            <v>-23.35</v>
          </cell>
          <cell r="AE1120">
            <v>-23.35</v>
          </cell>
          <cell r="AG1120" t="str">
            <v>Cathodic Protection</v>
          </cell>
        </row>
        <row r="1121">
          <cell r="J1121" t="str">
            <v>Transportation</v>
          </cell>
          <cell r="AA1121">
            <v>0</v>
          </cell>
          <cell r="AB1121">
            <v>0</v>
          </cell>
          <cell r="AC1121" t="str">
            <v>n/a</v>
          </cell>
          <cell r="AD1121">
            <v>0</v>
          </cell>
          <cell r="AE1121">
            <v>0</v>
          </cell>
          <cell r="AG1121" t="str">
            <v>Measuring and Regulation Station Equipment</v>
          </cell>
        </row>
        <row r="1122">
          <cell r="J1122" t="str">
            <v>Labor &amp; Fringe</v>
          </cell>
          <cell r="AA1122">
            <v>0</v>
          </cell>
          <cell r="AB1122">
            <v>0</v>
          </cell>
          <cell r="AC1122" t="str">
            <v>n/a</v>
          </cell>
          <cell r="AD1122">
            <v>0</v>
          </cell>
          <cell r="AE1122">
            <v>0</v>
          </cell>
          <cell r="AG1122" t="str">
            <v>Tools and Shop Equipment</v>
          </cell>
        </row>
        <row r="1123">
          <cell r="J1123" t="str">
            <v>Payments</v>
          </cell>
          <cell r="AA1123">
            <v>0</v>
          </cell>
          <cell r="AB1123">
            <v>0</v>
          </cell>
          <cell r="AC1123" t="str">
            <v>n/a</v>
          </cell>
          <cell r="AD1123">
            <v>0</v>
          </cell>
          <cell r="AE1123">
            <v>0</v>
          </cell>
          <cell r="AG1123" t="str">
            <v>Meter/Reg Install - Res</v>
          </cell>
        </row>
        <row r="1124">
          <cell r="J1124" t="str">
            <v>Other Costs</v>
          </cell>
          <cell r="AA1124">
            <v>0</v>
          </cell>
          <cell r="AB1124">
            <v>1515</v>
          </cell>
          <cell r="AC1124" t="str">
            <v>n/a</v>
          </cell>
          <cell r="AD1124">
            <v>1515</v>
          </cell>
          <cell r="AE1124">
            <v>0</v>
          </cell>
          <cell r="AG1124" t="str">
            <v>Measuring and Regulation Station Equipment</v>
          </cell>
        </row>
        <row r="1125">
          <cell r="J1125" t="str">
            <v>Labor &amp; Fringe</v>
          </cell>
          <cell r="AA1125">
            <v>0</v>
          </cell>
          <cell r="AB1125">
            <v>0</v>
          </cell>
          <cell r="AC1125" t="str">
            <v>n/a</v>
          </cell>
          <cell r="AD1125">
            <v>0</v>
          </cell>
          <cell r="AE1125">
            <v>0</v>
          </cell>
          <cell r="AG1125" t="str">
            <v>Measuring and Regulation Station Equipment</v>
          </cell>
        </row>
        <row r="1126">
          <cell r="J1126" t="str">
            <v>Labor &amp; Fringe</v>
          </cell>
          <cell r="AA1126">
            <v>0</v>
          </cell>
          <cell r="AB1126">
            <v>0</v>
          </cell>
          <cell r="AC1126" t="str">
            <v>n/a</v>
          </cell>
          <cell r="AD1126">
            <v>0</v>
          </cell>
          <cell r="AE1126">
            <v>0</v>
          </cell>
          <cell r="AG1126" t="str">
            <v>Cathodic Protection</v>
          </cell>
        </row>
        <row r="1127">
          <cell r="J1127" t="str">
            <v>Overheads</v>
          </cell>
          <cell r="AA1127">
            <v>0.78</v>
          </cell>
          <cell r="AB1127">
            <v>0</v>
          </cell>
          <cell r="AC1127" t="str">
            <v>n/a</v>
          </cell>
          <cell r="AD1127">
            <v>0.78</v>
          </cell>
          <cell r="AE1127">
            <v>0.78</v>
          </cell>
          <cell r="AG1127" t="str">
            <v>Cathodic Protection</v>
          </cell>
        </row>
        <row r="1128">
          <cell r="J1128" t="str">
            <v>Labor &amp; Fringe</v>
          </cell>
          <cell r="AA1128">
            <v>0</v>
          </cell>
          <cell r="AB1128">
            <v>0</v>
          </cell>
          <cell r="AC1128" t="str">
            <v>n/a</v>
          </cell>
          <cell r="AD1128">
            <v>0</v>
          </cell>
          <cell r="AE1128">
            <v>0</v>
          </cell>
          <cell r="AG1128" t="str">
            <v>Measuring and Regulation Station Equipment</v>
          </cell>
        </row>
        <row r="1129">
          <cell r="J1129" t="str">
            <v>Salvage</v>
          </cell>
          <cell r="AA1129">
            <v>0</v>
          </cell>
          <cell r="AB1129">
            <v>0</v>
          </cell>
          <cell r="AC1129" t="str">
            <v>n/a</v>
          </cell>
          <cell r="AD1129">
            <v>0</v>
          </cell>
          <cell r="AE1129">
            <v>0</v>
          </cell>
          <cell r="AG1129" t="str">
            <v>Measuring and Regulation Station Equipment</v>
          </cell>
        </row>
        <row r="1130">
          <cell r="J1130" t="str">
            <v>Labor &amp; Fringe</v>
          </cell>
          <cell r="AA1130">
            <v>0.02</v>
          </cell>
          <cell r="AB1130">
            <v>0</v>
          </cell>
          <cell r="AC1130" t="str">
            <v>n/a</v>
          </cell>
          <cell r="AD1130">
            <v>0.02</v>
          </cell>
          <cell r="AE1130">
            <v>0.02</v>
          </cell>
          <cell r="AG1130" t="str">
            <v>Main Replacements</v>
          </cell>
        </row>
        <row r="1131">
          <cell r="J1131" t="str">
            <v>Transportation</v>
          </cell>
          <cell r="AA1131">
            <v>66.61</v>
          </cell>
          <cell r="AB1131">
            <v>0</v>
          </cell>
          <cell r="AC1131" t="str">
            <v>n/a</v>
          </cell>
          <cell r="AD1131">
            <v>66.61</v>
          </cell>
          <cell r="AE1131">
            <v>66.61</v>
          </cell>
          <cell r="AG1131" t="str">
            <v>Main Replacements</v>
          </cell>
        </row>
        <row r="1132">
          <cell r="J1132" t="str">
            <v>Other Costs</v>
          </cell>
          <cell r="AA1132">
            <v>0</v>
          </cell>
          <cell r="AB1132">
            <v>909.09</v>
          </cell>
          <cell r="AC1132" t="str">
            <v>n/a</v>
          </cell>
          <cell r="AD1132">
            <v>909.09</v>
          </cell>
          <cell r="AE1132">
            <v>0</v>
          </cell>
          <cell r="AG1132" t="str">
            <v>Tools and Shop Equipment</v>
          </cell>
        </row>
        <row r="1133">
          <cell r="J1133" t="str">
            <v>Payments</v>
          </cell>
          <cell r="AA1133">
            <v>0</v>
          </cell>
          <cell r="AB1133">
            <v>0</v>
          </cell>
          <cell r="AC1133" t="str">
            <v>n/a</v>
          </cell>
          <cell r="AD1133">
            <v>0</v>
          </cell>
          <cell r="AE1133">
            <v>0</v>
          </cell>
          <cell r="AG1133" t="str">
            <v>Measuring and Regulation Station Equipment</v>
          </cell>
        </row>
        <row r="1134">
          <cell r="J1134" t="str">
            <v>Payments</v>
          </cell>
          <cell r="AA1134">
            <v>0</v>
          </cell>
          <cell r="AB1134">
            <v>0</v>
          </cell>
          <cell r="AC1134" t="str">
            <v>n/a</v>
          </cell>
          <cell r="AD1134">
            <v>0</v>
          </cell>
          <cell r="AE1134">
            <v>0</v>
          </cell>
          <cell r="AG1134" t="str">
            <v>New Revenue Services</v>
          </cell>
        </row>
        <row r="1135">
          <cell r="J1135" t="str">
            <v>Other Costs</v>
          </cell>
          <cell r="AA1135">
            <v>0</v>
          </cell>
          <cell r="AB1135">
            <v>1111.75</v>
          </cell>
          <cell r="AC1135" t="str">
            <v>n/a</v>
          </cell>
          <cell r="AD1135">
            <v>1111.75</v>
          </cell>
          <cell r="AE1135">
            <v>0</v>
          </cell>
          <cell r="AG1135" t="str">
            <v>Measuring and Regulation Station Equipment</v>
          </cell>
        </row>
        <row r="1136">
          <cell r="J1136" t="str">
            <v>Transportation</v>
          </cell>
          <cell r="AA1136">
            <v>0</v>
          </cell>
          <cell r="AB1136">
            <v>0</v>
          </cell>
          <cell r="AC1136" t="str">
            <v>n/a</v>
          </cell>
          <cell r="AD1136">
            <v>0</v>
          </cell>
          <cell r="AE1136">
            <v>0</v>
          </cell>
          <cell r="AG1136" t="str">
            <v>Measuring and Regulation Station Equipment</v>
          </cell>
        </row>
        <row r="1137">
          <cell r="J1137" t="str">
            <v>Other Costs</v>
          </cell>
          <cell r="AA1137">
            <v>0</v>
          </cell>
          <cell r="AB1137">
            <v>0</v>
          </cell>
          <cell r="AC1137" t="str">
            <v>n/a</v>
          </cell>
          <cell r="AD1137">
            <v>0</v>
          </cell>
          <cell r="AE1137">
            <v>0</v>
          </cell>
          <cell r="AG1137" t="str">
            <v>New Revenue Mains</v>
          </cell>
        </row>
        <row r="1138">
          <cell r="J1138" t="str">
            <v>Other Costs</v>
          </cell>
          <cell r="AA1138">
            <v>0</v>
          </cell>
          <cell r="AB1138">
            <v>2399</v>
          </cell>
          <cell r="AC1138" t="str">
            <v>n/a</v>
          </cell>
          <cell r="AD1138">
            <v>2399</v>
          </cell>
          <cell r="AE1138">
            <v>0</v>
          </cell>
          <cell r="AG1138" t="str">
            <v>Measuring and Regulation Station Equipment</v>
          </cell>
        </row>
        <row r="1139">
          <cell r="J1139" t="str">
            <v>Other Costs</v>
          </cell>
          <cell r="AA1139">
            <v>0</v>
          </cell>
          <cell r="AB1139">
            <v>0</v>
          </cell>
          <cell r="AC1139" t="str">
            <v>n/a</v>
          </cell>
          <cell r="AD1139">
            <v>0</v>
          </cell>
          <cell r="AE1139">
            <v>0</v>
          </cell>
          <cell r="AG1139" t="str">
            <v>Transportation Vehicles</v>
          </cell>
        </row>
        <row r="1140">
          <cell r="J1140" t="str">
            <v>Other Costs</v>
          </cell>
          <cell r="AA1140">
            <v>0</v>
          </cell>
          <cell r="AB1140">
            <v>34543</v>
          </cell>
          <cell r="AC1140" t="str">
            <v>n/a</v>
          </cell>
          <cell r="AD1140">
            <v>34543</v>
          </cell>
          <cell r="AE1140">
            <v>0</v>
          </cell>
          <cell r="AG1140" t="str">
            <v>Measuring and Regulation Station Equipment</v>
          </cell>
        </row>
        <row r="1141">
          <cell r="J1141" t="str">
            <v>Payments</v>
          </cell>
          <cell r="AA1141">
            <v>0</v>
          </cell>
          <cell r="AB1141">
            <v>0</v>
          </cell>
          <cell r="AC1141" t="str">
            <v>n/a</v>
          </cell>
          <cell r="AD1141">
            <v>0</v>
          </cell>
          <cell r="AE1141">
            <v>0</v>
          </cell>
          <cell r="AG1141" t="str">
            <v>Transportation Vehicles</v>
          </cell>
        </row>
        <row r="1142">
          <cell r="J1142" t="str">
            <v>Transportation</v>
          </cell>
          <cell r="AA1142">
            <v>0</v>
          </cell>
          <cell r="AB1142">
            <v>0</v>
          </cell>
          <cell r="AC1142" t="str">
            <v>n/a</v>
          </cell>
          <cell r="AD1142">
            <v>0</v>
          </cell>
          <cell r="AE1142">
            <v>0</v>
          </cell>
          <cell r="AG1142" t="str">
            <v>Transportation Vehicles</v>
          </cell>
        </row>
        <row r="1143">
          <cell r="J1143" t="str">
            <v>Labor &amp; Fringe</v>
          </cell>
          <cell r="AA1143">
            <v>0</v>
          </cell>
          <cell r="AB1143">
            <v>0</v>
          </cell>
          <cell r="AC1143" t="str">
            <v>n/a</v>
          </cell>
          <cell r="AD1143">
            <v>0</v>
          </cell>
          <cell r="AE1143">
            <v>0</v>
          </cell>
          <cell r="AG1143" t="str">
            <v>Measuring and Regulation Station Equipment</v>
          </cell>
        </row>
        <row r="1144">
          <cell r="J1144" t="str">
            <v>Other Costs</v>
          </cell>
          <cell r="AA1144">
            <v>0</v>
          </cell>
          <cell r="AB1144">
            <v>1818</v>
          </cell>
          <cell r="AC1144" t="str">
            <v>n/a</v>
          </cell>
          <cell r="AD1144">
            <v>1818</v>
          </cell>
          <cell r="AE1144">
            <v>0</v>
          </cell>
          <cell r="AG1144" t="str">
            <v>Measuring and Regulation Station Equipment</v>
          </cell>
        </row>
        <row r="1145">
          <cell r="J1145" t="str">
            <v>Other Costs</v>
          </cell>
          <cell r="AA1145">
            <v>-22.59</v>
          </cell>
          <cell r="AB1145">
            <v>29126.01</v>
          </cell>
          <cell r="AC1145" t="str">
            <v>n/a</v>
          </cell>
          <cell r="AD1145">
            <v>29103.42</v>
          </cell>
          <cell r="AE1145">
            <v>-22.59</v>
          </cell>
          <cell r="AG1145" t="str">
            <v>Transportation Vehicles</v>
          </cell>
        </row>
        <row r="1146">
          <cell r="J1146" t="str">
            <v>Payments</v>
          </cell>
          <cell r="AA1146">
            <v>0</v>
          </cell>
          <cell r="AB1146">
            <v>0</v>
          </cell>
          <cell r="AC1146" t="str">
            <v>n/a</v>
          </cell>
          <cell r="AD1146">
            <v>0</v>
          </cell>
          <cell r="AE1146">
            <v>0</v>
          </cell>
          <cell r="AG1146" t="str">
            <v>Measuring and Regulation Station Equipment</v>
          </cell>
        </row>
        <row r="1147">
          <cell r="J1147" t="str">
            <v>Labor &amp; Fringe</v>
          </cell>
          <cell r="AA1147">
            <v>0</v>
          </cell>
          <cell r="AB1147">
            <v>0</v>
          </cell>
          <cell r="AC1147" t="str">
            <v>n/a</v>
          </cell>
          <cell r="AD1147">
            <v>0</v>
          </cell>
          <cell r="AE1147">
            <v>0</v>
          </cell>
          <cell r="AG1147" t="str">
            <v>Transportation Vehicles</v>
          </cell>
        </row>
        <row r="1148">
          <cell r="J1148" t="str">
            <v>Material &amp; Supply</v>
          </cell>
          <cell r="AA1148">
            <v>0</v>
          </cell>
          <cell r="AB1148">
            <v>0</v>
          </cell>
          <cell r="AC1148" t="str">
            <v>n/a</v>
          </cell>
          <cell r="AD1148">
            <v>0</v>
          </cell>
          <cell r="AE1148">
            <v>0</v>
          </cell>
          <cell r="AG1148" t="str">
            <v>Testing and Measuring Equipment</v>
          </cell>
        </row>
        <row r="1149">
          <cell r="J1149" t="str">
            <v>Other Costs</v>
          </cell>
          <cell r="AA1149">
            <v>0</v>
          </cell>
          <cell r="AB1149">
            <v>2272.7199999999998</v>
          </cell>
          <cell r="AC1149" t="str">
            <v>n/a</v>
          </cell>
          <cell r="AD1149">
            <v>2272.7199999999998</v>
          </cell>
          <cell r="AE1149">
            <v>0</v>
          </cell>
          <cell r="AG1149" t="str">
            <v>Power Operated Equipment</v>
          </cell>
        </row>
        <row r="1150">
          <cell r="J1150" t="str">
            <v>Overheads</v>
          </cell>
          <cell r="AA1150">
            <v>0</v>
          </cell>
          <cell r="AB1150">
            <v>0</v>
          </cell>
          <cell r="AC1150" t="str">
            <v>n/a</v>
          </cell>
          <cell r="AD1150">
            <v>0</v>
          </cell>
          <cell r="AE1150">
            <v>0</v>
          </cell>
          <cell r="AG1150" t="str">
            <v>Office Equipment</v>
          </cell>
        </row>
        <row r="1151">
          <cell r="J1151" t="str">
            <v>Material &amp; Supply</v>
          </cell>
          <cell r="AA1151">
            <v>0</v>
          </cell>
          <cell r="AB1151">
            <v>0</v>
          </cell>
          <cell r="AC1151" t="str">
            <v>n/a</v>
          </cell>
          <cell r="AD1151">
            <v>0</v>
          </cell>
          <cell r="AE1151">
            <v>0</v>
          </cell>
          <cell r="AG1151" t="str">
            <v>Office Equipment</v>
          </cell>
        </row>
        <row r="1152">
          <cell r="J1152" t="str">
            <v>Overheads</v>
          </cell>
          <cell r="AA1152">
            <v>0</v>
          </cell>
          <cell r="AB1152">
            <v>0</v>
          </cell>
          <cell r="AC1152" t="str">
            <v>n/a</v>
          </cell>
          <cell r="AD1152">
            <v>0</v>
          </cell>
          <cell r="AE1152">
            <v>0</v>
          </cell>
          <cell r="AG1152" t="str">
            <v>Improvements to Property</v>
          </cell>
        </row>
        <row r="1153">
          <cell r="J1153" t="str">
            <v>Labor &amp; Fringe</v>
          </cell>
          <cell r="AA1153">
            <v>0</v>
          </cell>
          <cell r="AB1153">
            <v>0</v>
          </cell>
          <cell r="AC1153" t="str">
            <v>n/a</v>
          </cell>
          <cell r="AD1153">
            <v>0</v>
          </cell>
          <cell r="AE1153">
            <v>0</v>
          </cell>
          <cell r="AG1153" t="str">
            <v>Office Equipment</v>
          </cell>
        </row>
        <row r="1154">
          <cell r="J1154" t="str">
            <v>Other Costs</v>
          </cell>
          <cell r="AA1154">
            <v>0</v>
          </cell>
          <cell r="AB1154">
            <v>0</v>
          </cell>
          <cell r="AC1154" t="str">
            <v>n/a</v>
          </cell>
          <cell r="AD1154">
            <v>0</v>
          </cell>
          <cell r="AE1154">
            <v>0</v>
          </cell>
          <cell r="AG1154" t="str">
            <v>Communication Equipment</v>
          </cell>
        </row>
        <row r="1155">
          <cell r="J1155" t="str">
            <v>Other Costs</v>
          </cell>
          <cell r="AA1155">
            <v>0</v>
          </cell>
          <cell r="AB1155">
            <v>2562.02</v>
          </cell>
          <cell r="AC1155" t="str">
            <v>n/a</v>
          </cell>
          <cell r="AD1155">
            <v>2562.02</v>
          </cell>
          <cell r="AE1155">
            <v>0</v>
          </cell>
          <cell r="AG1155" t="str">
            <v>Regulators</v>
          </cell>
        </row>
        <row r="1156">
          <cell r="J1156" t="str">
            <v>Labor &amp; Fringe</v>
          </cell>
          <cell r="AA1156">
            <v>4061.85</v>
          </cell>
          <cell r="AB1156">
            <v>0</v>
          </cell>
          <cell r="AC1156" t="str">
            <v>n/a</v>
          </cell>
          <cell r="AD1156">
            <v>4061.85</v>
          </cell>
          <cell r="AE1156">
            <v>4061.85</v>
          </cell>
          <cell r="AG1156" t="str">
            <v>Meter/Reg Install - Comm</v>
          </cell>
        </row>
        <row r="1157">
          <cell r="J1157" t="str">
            <v>Transportation</v>
          </cell>
          <cell r="AA1157">
            <v>0</v>
          </cell>
          <cell r="AB1157">
            <v>0</v>
          </cell>
          <cell r="AC1157" t="str">
            <v>n/a</v>
          </cell>
          <cell r="AD1157">
            <v>0</v>
          </cell>
          <cell r="AE1157">
            <v>0</v>
          </cell>
          <cell r="AG1157" t="str">
            <v>Regulators</v>
          </cell>
        </row>
        <row r="1158">
          <cell r="J1158" t="str">
            <v>Material &amp; Supply</v>
          </cell>
          <cell r="AA1158">
            <v>8247.67</v>
          </cell>
          <cell r="AB1158">
            <v>0</v>
          </cell>
          <cell r="AC1158" t="str">
            <v>n/a</v>
          </cell>
          <cell r="AD1158">
            <v>8247.67</v>
          </cell>
          <cell r="AE1158">
            <v>8247.67</v>
          </cell>
          <cell r="AG1158" t="str">
            <v>Meter/Reg Install - Comm</v>
          </cell>
        </row>
        <row r="1159">
          <cell r="J1159" t="str">
            <v>Payments</v>
          </cell>
          <cell r="AA1159">
            <v>0</v>
          </cell>
          <cell r="AB1159">
            <v>0</v>
          </cell>
          <cell r="AC1159" t="str">
            <v>n/a</v>
          </cell>
          <cell r="AD1159">
            <v>0</v>
          </cell>
          <cell r="AE1159">
            <v>0</v>
          </cell>
          <cell r="AG1159" t="str">
            <v>Meter/Reg Install - Comm</v>
          </cell>
        </row>
        <row r="1160">
          <cell r="J1160" t="str">
            <v>Transportation</v>
          </cell>
          <cell r="AA1160">
            <v>124.06</v>
          </cell>
          <cell r="AB1160">
            <v>0</v>
          </cell>
          <cell r="AC1160" t="str">
            <v>n/a</v>
          </cell>
          <cell r="AD1160">
            <v>124.06</v>
          </cell>
          <cell r="AE1160">
            <v>124.06</v>
          </cell>
          <cell r="AG1160" t="str">
            <v>Meter/Reg Install - Comm</v>
          </cell>
        </row>
        <row r="1161">
          <cell r="J1161" t="str">
            <v>Labor &amp; Fringe</v>
          </cell>
          <cell r="AA1161">
            <v>1316.69</v>
          </cell>
          <cell r="AB1161">
            <v>0</v>
          </cell>
          <cell r="AC1161" t="str">
            <v>n/a</v>
          </cell>
          <cell r="AD1161">
            <v>1316.69</v>
          </cell>
          <cell r="AE1161">
            <v>1316.69</v>
          </cell>
          <cell r="AG1161" t="str">
            <v>Meter/Reg Install - Comm</v>
          </cell>
        </row>
        <row r="1162">
          <cell r="J1162" t="str">
            <v>Other Costs</v>
          </cell>
          <cell r="AA1162">
            <v>3.46</v>
          </cell>
          <cell r="AB1162">
            <v>543.54999999999995</v>
          </cell>
          <cell r="AC1162" t="str">
            <v>n/a</v>
          </cell>
          <cell r="AD1162">
            <v>547.01</v>
          </cell>
          <cell r="AE1162">
            <v>3.46</v>
          </cell>
          <cell r="AG1162" t="str">
            <v>Meter/Reg Install - Comm</v>
          </cell>
        </row>
        <row r="1163">
          <cell r="J1163" t="str">
            <v>CIAC</v>
          </cell>
          <cell r="AA1163">
            <v>0</v>
          </cell>
          <cell r="AB1163">
            <v>0</v>
          </cell>
          <cell r="AC1163" t="str">
            <v>n/a</v>
          </cell>
          <cell r="AD1163">
            <v>0</v>
          </cell>
          <cell r="AE1163">
            <v>0</v>
          </cell>
          <cell r="AG1163" t="str">
            <v>Service Line Replacements</v>
          </cell>
        </row>
        <row r="1164">
          <cell r="J1164" t="str">
            <v>Overheads</v>
          </cell>
          <cell r="AA1164">
            <v>0</v>
          </cell>
          <cell r="AB1164">
            <v>0</v>
          </cell>
          <cell r="AC1164" t="str">
            <v>n/a</v>
          </cell>
          <cell r="AD1164">
            <v>0</v>
          </cell>
          <cell r="AE1164">
            <v>0</v>
          </cell>
          <cell r="AG1164" t="str">
            <v>Municipal Improvements</v>
          </cell>
        </row>
        <row r="1165">
          <cell r="J1165" t="str">
            <v>Labor &amp; Fringe</v>
          </cell>
          <cell r="AA1165">
            <v>0</v>
          </cell>
          <cell r="AB1165">
            <v>0</v>
          </cell>
          <cell r="AC1165" t="str">
            <v>n/a</v>
          </cell>
          <cell r="AD1165">
            <v>0</v>
          </cell>
          <cell r="AE1165">
            <v>0</v>
          </cell>
          <cell r="AG1165" t="str">
            <v>Municipal Improvements</v>
          </cell>
        </row>
        <row r="1166">
          <cell r="J1166" t="str">
            <v>Material &amp; Supply</v>
          </cell>
          <cell r="AA1166">
            <v>0</v>
          </cell>
          <cell r="AB1166">
            <v>0</v>
          </cell>
          <cell r="AC1166" t="str">
            <v>n/a</v>
          </cell>
          <cell r="AD1166">
            <v>0</v>
          </cell>
          <cell r="AE1166">
            <v>0</v>
          </cell>
          <cell r="AG1166" t="str">
            <v>Misc. Non-Revenue Producing</v>
          </cell>
        </row>
        <row r="1167">
          <cell r="J1167" t="str">
            <v>Labor &amp; Fringe</v>
          </cell>
          <cell r="AA1167">
            <v>0</v>
          </cell>
          <cell r="AB1167">
            <v>0</v>
          </cell>
          <cell r="AC1167" t="str">
            <v>n/a</v>
          </cell>
          <cell r="AD1167">
            <v>0</v>
          </cell>
          <cell r="AE1167">
            <v>0</v>
          </cell>
          <cell r="AG1167" t="str">
            <v>Misc. Non-Revenue Producing</v>
          </cell>
        </row>
        <row r="1168">
          <cell r="J1168" t="str">
            <v>Payments</v>
          </cell>
          <cell r="AA1168">
            <v>0</v>
          </cell>
          <cell r="AB1168">
            <v>0</v>
          </cell>
          <cell r="AC1168" t="str">
            <v>n/a</v>
          </cell>
          <cell r="AD1168">
            <v>0</v>
          </cell>
          <cell r="AE1168">
            <v>0</v>
          </cell>
          <cell r="AG1168" t="str">
            <v>Misc. Non-Revenue Producing</v>
          </cell>
        </row>
        <row r="1169">
          <cell r="J1169" t="str">
            <v>Payments</v>
          </cell>
          <cell r="AA1169">
            <v>0</v>
          </cell>
          <cell r="AB1169">
            <v>0</v>
          </cell>
          <cell r="AC1169" t="str">
            <v>n/a</v>
          </cell>
          <cell r="AD1169">
            <v>0</v>
          </cell>
          <cell r="AE1169">
            <v>0</v>
          </cell>
          <cell r="AG1169" t="str">
            <v>Tools and Shop Equipment</v>
          </cell>
        </row>
        <row r="1170">
          <cell r="J1170" t="str">
            <v>Overheads</v>
          </cell>
          <cell r="AA1170">
            <v>86.1</v>
          </cell>
          <cell r="AB1170">
            <v>0</v>
          </cell>
          <cell r="AC1170" t="str">
            <v>n/a</v>
          </cell>
          <cell r="AD1170">
            <v>86.1</v>
          </cell>
          <cell r="AE1170">
            <v>86.1</v>
          </cell>
          <cell r="AG1170" t="str">
            <v>Tools and Shop Equipment</v>
          </cell>
        </row>
        <row r="1171">
          <cell r="J1171" t="str">
            <v>Other Costs</v>
          </cell>
          <cell r="AA1171">
            <v>0</v>
          </cell>
          <cell r="AB1171">
            <v>0</v>
          </cell>
          <cell r="AC1171" t="str">
            <v>n/a</v>
          </cell>
          <cell r="AD1171">
            <v>0</v>
          </cell>
          <cell r="AE1171">
            <v>0</v>
          </cell>
          <cell r="AG1171" t="str">
            <v>Misc. Non-Revenue Producing</v>
          </cell>
        </row>
        <row r="1172">
          <cell r="J1172" t="str">
            <v>Transportation</v>
          </cell>
          <cell r="AA1172">
            <v>0</v>
          </cell>
          <cell r="AB1172">
            <v>0</v>
          </cell>
          <cell r="AC1172" t="str">
            <v>n/a</v>
          </cell>
          <cell r="AD1172">
            <v>0</v>
          </cell>
          <cell r="AE1172">
            <v>0</v>
          </cell>
          <cell r="AG1172" t="str">
            <v>Cathodic Protection</v>
          </cell>
        </row>
        <row r="1173">
          <cell r="J1173" t="str">
            <v>Material &amp; Supply</v>
          </cell>
          <cell r="AA1173">
            <v>0</v>
          </cell>
          <cell r="AB1173">
            <v>0</v>
          </cell>
          <cell r="AC1173" t="str">
            <v>n/a</v>
          </cell>
          <cell r="AD1173">
            <v>0</v>
          </cell>
          <cell r="AE1173">
            <v>0</v>
          </cell>
          <cell r="AG1173" t="str">
            <v>Misc. Non-Revenue Producing</v>
          </cell>
        </row>
        <row r="1174">
          <cell r="J1174" t="str">
            <v>Labor &amp; Fringe</v>
          </cell>
          <cell r="AA1174">
            <v>3556.98</v>
          </cell>
          <cell r="AB1174">
            <v>0</v>
          </cell>
          <cell r="AC1174" t="str">
            <v>n/a</v>
          </cell>
          <cell r="AD1174">
            <v>3556.98</v>
          </cell>
          <cell r="AE1174">
            <v>3556.98</v>
          </cell>
          <cell r="AG1174" t="str">
            <v>Service Line Replacements</v>
          </cell>
        </row>
        <row r="1175">
          <cell r="J1175" t="str">
            <v>Transportation</v>
          </cell>
          <cell r="AA1175">
            <v>160.16999999999999</v>
          </cell>
          <cell r="AB1175">
            <v>0</v>
          </cell>
          <cell r="AC1175" t="str">
            <v>n/a</v>
          </cell>
          <cell r="AD1175">
            <v>160.16999999999999</v>
          </cell>
          <cell r="AE1175">
            <v>160.16999999999999</v>
          </cell>
          <cell r="AG1175" t="str">
            <v>Municipal Improvements</v>
          </cell>
        </row>
        <row r="1176">
          <cell r="J1176" t="str">
            <v>Outside Services</v>
          </cell>
          <cell r="AA1176">
            <v>564.73</v>
          </cell>
          <cell r="AB1176">
            <v>0</v>
          </cell>
          <cell r="AC1176" t="str">
            <v>n/a</v>
          </cell>
          <cell r="AD1176">
            <v>564.73</v>
          </cell>
          <cell r="AE1176">
            <v>564.73</v>
          </cell>
          <cell r="AG1176" t="str">
            <v>Municipal Improvements</v>
          </cell>
        </row>
        <row r="1177">
          <cell r="J1177" t="str">
            <v>Transportation</v>
          </cell>
          <cell r="AA1177">
            <v>0</v>
          </cell>
          <cell r="AB1177">
            <v>0</v>
          </cell>
          <cell r="AC1177" t="str">
            <v>n/a</v>
          </cell>
          <cell r="AD1177">
            <v>0</v>
          </cell>
          <cell r="AE1177">
            <v>0</v>
          </cell>
          <cell r="AG1177" t="str">
            <v>Misc. Non-Revenue Producing</v>
          </cell>
        </row>
        <row r="1178">
          <cell r="J1178" t="str">
            <v>Material &amp; Supply</v>
          </cell>
          <cell r="AA1178">
            <v>0</v>
          </cell>
          <cell r="AB1178">
            <v>0</v>
          </cell>
          <cell r="AC1178" t="str">
            <v>n/a</v>
          </cell>
          <cell r="AD1178">
            <v>0</v>
          </cell>
          <cell r="AE1178">
            <v>0</v>
          </cell>
          <cell r="AG1178" t="str">
            <v>Meter/Reg Install - Res</v>
          </cell>
        </row>
        <row r="1179">
          <cell r="J1179" t="str">
            <v>Labor &amp; Fringe</v>
          </cell>
          <cell r="AA1179">
            <v>227.3</v>
          </cell>
          <cell r="AB1179">
            <v>0</v>
          </cell>
          <cell r="AC1179" t="str">
            <v>n/a</v>
          </cell>
          <cell r="AD1179">
            <v>227.3</v>
          </cell>
          <cell r="AE1179">
            <v>227.3</v>
          </cell>
          <cell r="AG1179" t="str">
            <v>Meter/Reg Install - Res</v>
          </cell>
        </row>
        <row r="1180">
          <cell r="J1180" t="str">
            <v>Overheads</v>
          </cell>
          <cell r="AA1180">
            <v>0</v>
          </cell>
          <cell r="AB1180">
            <v>0</v>
          </cell>
          <cell r="AC1180" t="str">
            <v>n/a</v>
          </cell>
          <cell r="AD1180">
            <v>0</v>
          </cell>
          <cell r="AE1180">
            <v>0</v>
          </cell>
          <cell r="AG1180" t="str">
            <v>Misc. Non-Revenue Producing</v>
          </cell>
        </row>
        <row r="1181">
          <cell r="J1181" t="str">
            <v>Other Costs</v>
          </cell>
          <cell r="AA1181">
            <v>0</v>
          </cell>
          <cell r="AB1181">
            <v>0</v>
          </cell>
          <cell r="AC1181" t="str">
            <v>n/a</v>
          </cell>
          <cell r="AD1181">
            <v>0</v>
          </cell>
          <cell r="AE1181">
            <v>0</v>
          </cell>
          <cell r="AG1181" t="str">
            <v>Misc. Non-Revenue Producing</v>
          </cell>
        </row>
        <row r="1182">
          <cell r="J1182" t="str">
            <v>Outside Services</v>
          </cell>
          <cell r="AA1182">
            <v>0</v>
          </cell>
          <cell r="AB1182">
            <v>0</v>
          </cell>
          <cell r="AC1182" t="str">
            <v>n/a</v>
          </cell>
          <cell r="AD1182">
            <v>0</v>
          </cell>
          <cell r="AE1182">
            <v>0</v>
          </cell>
          <cell r="AG1182" t="str">
            <v>Misc. Non-Revenue Producing</v>
          </cell>
        </row>
        <row r="1183">
          <cell r="J1183" t="str">
            <v>Labor &amp; Fringe</v>
          </cell>
          <cell r="AA1183">
            <v>0</v>
          </cell>
          <cell r="AB1183">
            <v>0</v>
          </cell>
          <cell r="AC1183" t="str">
            <v>n/a</v>
          </cell>
          <cell r="AD1183">
            <v>0</v>
          </cell>
          <cell r="AE1183">
            <v>0</v>
          </cell>
          <cell r="AG1183" t="str">
            <v>Misc. Non-Revenue Producing</v>
          </cell>
        </row>
        <row r="1184">
          <cell r="J1184" t="str">
            <v>Material &amp; Supply</v>
          </cell>
          <cell r="AA1184">
            <v>0</v>
          </cell>
          <cell r="AB1184">
            <v>0</v>
          </cell>
          <cell r="AC1184" t="str">
            <v>n/a</v>
          </cell>
          <cell r="AD1184">
            <v>0</v>
          </cell>
          <cell r="AE1184">
            <v>0</v>
          </cell>
          <cell r="AG1184" t="str">
            <v>Misc. Non-Revenue Producing</v>
          </cell>
        </row>
        <row r="1185">
          <cell r="J1185" t="str">
            <v>CIAC</v>
          </cell>
          <cell r="AA1185">
            <v>0</v>
          </cell>
          <cell r="AB1185">
            <v>0</v>
          </cell>
          <cell r="AC1185" t="str">
            <v>n/a</v>
          </cell>
          <cell r="AD1185">
            <v>0</v>
          </cell>
          <cell r="AE1185">
            <v>0</v>
          </cell>
          <cell r="AG1185" t="str">
            <v>Cast Iron/Bare Steel Main Repl.</v>
          </cell>
        </row>
        <row r="1186">
          <cell r="J1186" t="str">
            <v>Other Costs</v>
          </cell>
          <cell r="AA1186">
            <v>0</v>
          </cell>
          <cell r="AB1186">
            <v>0</v>
          </cell>
          <cell r="AC1186" t="str">
            <v>n/a</v>
          </cell>
          <cell r="AD1186">
            <v>0</v>
          </cell>
          <cell r="AE1186">
            <v>0</v>
          </cell>
          <cell r="AG1186" t="str">
            <v>Misc. Non-Revenue Producing</v>
          </cell>
        </row>
        <row r="1187">
          <cell r="J1187" t="str">
            <v>Other Costs</v>
          </cell>
          <cell r="AA1187">
            <v>358.87</v>
          </cell>
          <cell r="AB1187">
            <v>0</v>
          </cell>
          <cell r="AC1187" t="str">
            <v>n/a</v>
          </cell>
          <cell r="AD1187">
            <v>358.87</v>
          </cell>
          <cell r="AE1187">
            <v>358.87</v>
          </cell>
          <cell r="AG1187" t="str">
            <v>Misc. Non-Revenue Producing</v>
          </cell>
        </row>
        <row r="1188">
          <cell r="J1188" t="str">
            <v>Transportation</v>
          </cell>
          <cell r="AA1188">
            <v>0</v>
          </cell>
          <cell r="AB1188">
            <v>0</v>
          </cell>
          <cell r="AC1188" t="str">
            <v>n/a</v>
          </cell>
          <cell r="AD1188">
            <v>0</v>
          </cell>
          <cell r="AE1188">
            <v>0</v>
          </cell>
          <cell r="AG1188" t="str">
            <v>Misc. Non-Revenue Producing</v>
          </cell>
        </row>
        <row r="1189">
          <cell r="J1189" t="str">
            <v>Overheads</v>
          </cell>
          <cell r="AA1189">
            <v>211.53</v>
          </cell>
          <cell r="AB1189">
            <v>0</v>
          </cell>
          <cell r="AC1189" t="str">
            <v>n/a</v>
          </cell>
          <cell r="AD1189">
            <v>211.53</v>
          </cell>
          <cell r="AE1189">
            <v>211.53</v>
          </cell>
          <cell r="AG1189" t="str">
            <v>Tools and Shop Equipment</v>
          </cell>
        </row>
        <row r="1190">
          <cell r="J1190" t="str">
            <v>Outside Services</v>
          </cell>
          <cell r="AA1190">
            <v>0</v>
          </cell>
          <cell r="AB1190">
            <v>0</v>
          </cell>
          <cell r="AC1190" t="str">
            <v>n/a</v>
          </cell>
          <cell r="AD1190">
            <v>0</v>
          </cell>
          <cell r="AE1190">
            <v>0</v>
          </cell>
          <cell r="AG1190" t="str">
            <v>Tools and Shop Equipment</v>
          </cell>
        </row>
        <row r="1191">
          <cell r="J1191" t="str">
            <v>Transportation</v>
          </cell>
          <cell r="AA1191">
            <v>0</v>
          </cell>
          <cell r="AB1191">
            <v>0</v>
          </cell>
          <cell r="AC1191" t="str">
            <v>n/a</v>
          </cell>
          <cell r="AD1191">
            <v>0</v>
          </cell>
          <cell r="AE1191">
            <v>0</v>
          </cell>
          <cell r="AG1191" t="str">
            <v>Tools and Shop Equipment</v>
          </cell>
        </row>
        <row r="1192">
          <cell r="J1192" t="str">
            <v>Transportation</v>
          </cell>
          <cell r="AA1192">
            <v>845.22</v>
          </cell>
          <cell r="AB1192">
            <v>0</v>
          </cell>
          <cell r="AC1192" t="str">
            <v>n/a</v>
          </cell>
          <cell r="AD1192">
            <v>845.22</v>
          </cell>
          <cell r="AE1192">
            <v>845.22</v>
          </cell>
          <cell r="AG1192" t="str">
            <v>New Revenue Services</v>
          </cell>
        </row>
        <row r="1193">
          <cell r="J1193" t="str">
            <v>Labor &amp; Fringe</v>
          </cell>
          <cell r="AA1193">
            <v>5411.37</v>
          </cell>
          <cell r="AB1193">
            <v>0</v>
          </cell>
          <cell r="AC1193" t="str">
            <v>n/a</v>
          </cell>
          <cell r="AD1193">
            <v>5411.37</v>
          </cell>
          <cell r="AE1193">
            <v>5411.37</v>
          </cell>
          <cell r="AG1193" t="str">
            <v>New Revenue Services</v>
          </cell>
        </row>
        <row r="1194">
          <cell r="J1194" t="str">
            <v>CIAC</v>
          </cell>
          <cell r="AA1194">
            <v>0</v>
          </cell>
          <cell r="AB1194">
            <v>0</v>
          </cell>
          <cell r="AC1194" t="str">
            <v>n/a</v>
          </cell>
          <cell r="AD1194">
            <v>0</v>
          </cell>
          <cell r="AE1194">
            <v>0</v>
          </cell>
          <cell r="AG1194" t="str">
            <v>New Revenue Services</v>
          </cell>
        </row>
        <row r="1195">
          <cell r="J1195" t="str">
            <v>Transportation</v>
          </cell>
          <cell r="AA1195">
            <v>3949.66</v>
          </cell>
          <cell r="AB1195">
            <v>0</v>
          </cell>
          <cell r="AC1195" t="str">
            <v>n/a</v>
          </cell>
          <cell r="AD1195">
            <v>3949.66</v>
          </cell>
          <cell r="AE1195">
            <v>3949.66</v>
          </cell>
          <cell r="AG1195" t="str">
            <v>New Revenue Services</v>
          </cell>
        </row>
        <row r="1196">
          <cell r="J1196" t="str">
            <v>Labor &amp; Fringe</v>
          </cell>
          <cell r="AA1196">
            <v>14547.72</v>
          </cell>
          <cell r="AB1196">
            <v>0</v>
          </cell>
          <cell r="AC1196" t="str">
            <v>n/a</v>
          </cell>
          <cell r="AD1196">
            <v>14547.72</v>
          </cell>
          <cell r="AE1196">
            <v>14547.72</v>
          </cell>
          <cell r="AG1196" t="str">
            <v>New Revenue Services</v>
          </cell>
        </row>
        <row r="1197">
          <cell r="J1197" t="str">
            <v>Transportation</v>
          </cell>
          <cell r="AA1197">
            <v>1378.15</v>
          </cell>
          <cell r="AB1197">
            <v>0</v>
          </cell>
          <cell r="AC1197" t="str">
            <v>n/a</v>
          </cell>
          <cell r="AD1197">
            <v>1378.15</v>
          </cell>
          <cell r="AE1197">
            <v>1378.15</v>
          </cell>
          <cell r="AG1197" t="str">
            <v>New Revenue Services</v>
          </cell>
        </row>
        <row r="1198">
          <cell r="J1198" t="str">
            <v>Material &amp; Supply</v>
          </cell>
          <cell r="AA1198">
            <v>1303.46</v>
          </cell>
          <cell r="AB1198">
            <v>0</v>
          </cell>
          <cell r="AC1198" t="str">
            <v>n/a</v>
          </cell>
          <cell r="AD1198">
            <v>1303.46</v>
          </cell>
          <cell r="AE1198">
            <v>1303.46</v>
          </cell>
          <cell r="AG1198" t="str">
            <v>New Revenue Services</v>
          </cell>
        </row>
        <row r="1199">
          <cell r="J1199" t="str">
            <v>Payments</v>
          </cell>
          <cell r="AA1199">
            <v>0</v>
          </cell>
          <cell r="AB1199">
            <v>0</v>
          </cell>
          <cell r="AC1199" t="str">
            <v>n/a</v>
          </cell>
          <cell r="AD1199">
            <v>0</v>
          </cell>
          <cell r="AE1199">
            <v>0</v>
          </cell>
          <cell r="AG1199" t="str">
            <v>Transportation Vehicles</v>
          </cell>
        </row>
        <row r="1200">
          <cell r="J1200" t="str">
            <v>Other Costs</v>
          </cell>
          <cell r="AA1200">
            <v>11519.71</v>
          </cell>
          <cell r="AB1200">
            <v>6707.6</v>
          </cell>
          <cell r="AC1200" t="str">
            <v>n/a</v>
          </cell>
          <cell r="AD1200">
            <v>18227.309999999998</v>
          </cell>
          <cell r="AE1200">
            <v>11519.71</v>
          </cell>
          <cell r="AG1200" t="str">
            <v>New Revenue Services</v>
          </cell>
        </row>
        <row r="1201">
          <cell r="J1201" t="str">
            <v>Transportation</v>
          </cell>
          <cell r="AA1201">
            <v>2312.54</v>
          </cell>
          <cell r="AB1201">
            <v>0</v>
          </cell>
          <cell r="AC1201" t="str">
            <v>n/a</v>
          </cell>
          <cell r="AD1201">
            <v>2312.54</v>
          </cell>
          <cell r="AE1201">
            <v>2312.54</v>
          </cell>
          <cell r="AG1201" t="str">
            <v>New Revenue Services</v>
          </cell>
        </row>
        <row r="1202">
          <cell r="J1202" t="str">
            <v>Labor &amp; Fringe</v>
          </cell>
          <cell r="AA1202">
            <v>10454.23</v>
          </cell>
          <cell r="AB1202">
            <v>0</v>
          </cell>
          <cell r="AC1202" t="str">
            <v>n/a</v>
          </cell>
          <cell r="AD1202">
            <v>10454.23</v>
          </cell>
          <cell r="AE1202">
            <v>10454.23</v>
          </cell>
          <cell r="AG1202" t="str">
            <v>New Revenue Services</v>
          </cell>
        </row>
        <row r="1203">
          <cell r="J1203" t="str">
            <v>Outside Services</v>
          </cell>
          <cell r="AA1203">
            <v>41755.89</v>
          </cell>
          <cell r="AB1203">
            <v>0</v>
          </cell>
          <cell r="AC1203" t="str">
            <v>n/a</v>
          </cell>
          <cell r="AD1203">
            <v>41755.89</v>
          </cell>
          <cell r="AE1203">
            <v>41755.89</v>
          </cell>
          <cell r="AG1203" t="str">
            <v>New Revenue Services</v>
          </cell>
        </row>
        <row r="1204">
          <cell r="J1204" t="str">
            <v>Outside Services</v>
          </cell>
          <cell r="AA1204">
            <v>0</v>
          </cell>
          <cell r="AB1204">
            <v>0</v>
          </cell>
          <cell r="AC1204" t="str">
            <v>n/a</v>
          </cell>
          <cell r="AD1204">
            <v>0</v>
          </cell>
          <cell r="AE1204">
            <v>0</v>
          </cell>
          <cell r="AG1204" t="str">
            <v>Office Equipment</v>
          </cell>
        </row>
        <row r="1205">
          <cell r="J1205" t="str">
            <v>Other Costs</v>
          </cell>
          <cell r="AA1205">
            <v>0</v>
          </cell>
          <cell r="AB1205">
            <v>0</v>
          </cell>
          <cell r="AC1205" t="str">
            <v>n/a</v>
          </cell>
          <cell r="AD1205">
            <v>0</v>
          </cell>
          <cell r="AE1205">
            <v>0</v>
          </cell>
          <cell r="AG1205" t="str">
            <v>Office Equipment</v>
          </cell>
        </row>
        <row r="1206">
          <cell r="J1206" t="str">
            <v>Material &amp; Supply</v>
          </cell>
          <cell r="AA1206">
            <v>0</v>
          </cell>
          <cell r="AB1206">
            <v>0</v>
          </cell>
          <cell r="AC1206" t="str">
            <v>n/a</v>
          </cell>
          <cell r="AD1206">
            <v>0</v>
          </cell>
          <cell r="AE1206">
            <v>0</v>
          </cell>
          <cell r="AG1206" t="str">
            <v>Office Equipment</v>
          </cell>
        </row>
        <row r="1207">
          <cell r="J1207" t="str">
            <v>Labor &amp; Fringe</v>
          </cell>
          <cell r="AA1207">
            <v>0</v>
          </cell>
          <cell r="AB1207">
            <v>0</v>
          </cell>
          <cell r="AC1207" t="str">
            <v>n/a</v>
          </cell>
          <cell r="AD1207">
            <v>0</v>
          </cell>
          <cell r="AE1207">
            <v>0</v>
          </cell>
          <cell r="AG1207" t="str">
            <v>Improvements to Property</v>
          </cell>
        </row>
        <row r="1208">
          <cell r="J1208" t="str">
            <v>Other Costs</v>
          </cell>
          <cell r="AA1208">
            <v>0</v>
          </cell>
          <cell r="AB1208">
            <v>0</v>
          </cell>
          <cell r="AC1208" t="str">
            <v>n/a</v>
          </cell>
          <cell r="AD1208">
            <v>0</v>
          </cell>
          <cell r="AE1208">
            <v>0</v>
          </cell>
          <cell r="AG1208" t="str">
            <v>Improvements to Property</v>
          </cell>
        </row>
        <row r="1209">
          <cell r="J1209" t="str">
            <v>Labor &amp; Fringe</v>
          </cell>
          <cell r="AA1209">
            <v>0</v>
          </cell>
          <cell r="AB1209">
            <v>0</v>
          </cell>
          <cell r="AC1209" t="str">
            <v>n/a</v>
          </cell>
          <cell r="AD1209">
            <v>0</v>
          </cell>
          <cell r="AE1209">
            <v>0</v>
          </cell>
          <cell r="AG1209" t="str">
            <v>New Revenue Mains</v>
          </cell>
        </row>
        <row r="1210">
          <cell r="J1210" t="str">
            <v>Labor &amp; Fringe</v>
          </cell>
          <cell r="AA1210">
            <v>2060.66</v>
          </cell>
          <cell r="AB1210">
            <v>0</v>
          </cell>
          <cell r="AC1210" t="str">
            <v>n/a</v>
          </cell>
          <cell r="AD1210">
            <v>2060.66</v>
          </cell>
          <cell r="AE1210">
            <v>2060.66</v>
          </cell>
          <cell r="AG1210" t="str">
            <v>New Revenue Mains</v>
          </cell>
        </row>
        <row r="1211">
          <cell r="J1211" t="str">
            <v>Labor &amp; Fringe</v>
          </cell>
          <cell r="AA1211">
            <v>0</v>
          </cell>
          <cell r="AB1211">
            <v>0</v>
          </cell>
          <cell r="AC1211" t="str">
            <v>n/a</v>
          </cell>
          <cell r="AD1211">
            <v>0</v>
          </cell>
          <cell r="AE1211">
            <v>0</v>
          </cell>
          <cell r="AG1211" t="str">
            <v>Communication Equipment</v>
          </cell>
        </row>
        <row r="1212">
          <cell r="J1212" t="str">
            <v>Outside Services</v>
          </cell>
          <cell r="AA1212">
            <v>0</v>
          </cell>
          <cell r="AB1212">
            <v>0</v>
          </cell>
          <cell r="AC1212" t="str">
            <v>n/a</v>
          </cell>
          <cell r="AD1212">
            <v>0</v>
          </cell>
          <cell r="AE1212">
            <v>0</v>
          </cell>
          <cell r="AG1212" t="str">
            <v>Communication Equipment</v>
          </cell>
        </row>
        <row r="1213">
          <cell r="J1213" t="str">
            <v>Other Costs</v>
          </cell>
          <cell r="AA1213">
            <v>8.81</v>
          </cell>
          <cell r="AB1213">
            <v>637</v>
          </cell>
          <cell r="AC1213" t="str">
            <v>n/a</v>
          </cell>
          <cell r="AD1213">
            <v>645.80999999999995</v>
          </cell>
          <cell r="AE1213">
            <v>8.81</v>
          </cell>
          <cell r="AG1213" t="str">
            <v>Main Replacements</v>
          </cell>
        </row>
        <row r="1214">
          <cell r="J1214" t="str">
            <v>Overheads</v>
          </cell>
          <cell r="AA1214">
            <v>574.07000000000005</v>
          </cell>
          <cell r="AB1214">
            <v>0</v>
          </cell>
          <cell r="AC1214" t="str">
            <v>n/a</v>
          </cell>
          <cell r="AD1214">
            <v>574.07000000000005</v>
          </cell>
          <cell r="AE1214">
            <v>574.07000000000005</v>
          </cell>
          <cell r="AG1214" t="str">
            <v>Main Replacements</v>
          </cell>
        </row>
        <row r="1215">
          <cell r="J1215" t="str">
            <v>Overheads</v>
          </cell>
          <cell r="AA1215">
            <v>174.45</v>
          </cell>
          <cell r="AB1215">
            <v>0</v>
          </cell>
          <cell r="AC1215" t="str">
            <v>n/a</v>
          </cell>
          <cell r="AD1215">
            <v>174.45</v>
          </cell>
          <cell r="AE1215">
            <v>174.45</v>
          </cell>
          <cell r="AG1215" t="str">
            <v>Main Replacements</v>
          </cell>
        </row>
        <row r="1216">
          <cell r="J1216" t="str">
            <v>Transportation</v>
          </cell>
          <cell r="AA1216">
            <v>185.77</v>
          </cell>
          <cell r="AB1216">
            <v>0</v>
          </cell>
          <cell r="AC1216" t="str">
            <v>n/a</v>
          </cell>
          <cell r="AD1216">
            <v>185.77</v>
          </cell>
          <cell r="AE1216">
            <v>185.77</v>
          </cell>
          <cell r="AG1216" t="str">
            <v>Main Replacements</v>
          </cell>
        </row>
        <row r="1217">
          <cell r="J1217" t="str">
            <v>Outside Services</v>
          </cell>
          <cell r="AA1217">
            <v>6895.99</v>
          </cell>
          <cell r="AB1217">
            <v>0</v>
          </cell>
          <cell r="AC1217" t="str">
            <v>n/a</v>
          </cell>
          <cell r="AD1217">
            <v>6895.99</v>
          </cell>
          <cell r="AE1217">
            <v>6895.99</v>
          </cell>
          <cell r="AG1217" t="str">
            <v>Main Replacements</v>
          </cell>
        </row>
        <row r="1218">
          <cell r="J1218" t="str">
            <v>CIAC</v>
          </cell>
          <cell r="AA1218">
            <v>0</v>
          </cell>
          <cell r="AB1218">
            <v>0</v>
          </cell>
          <cell r="AC1218" t="str">
            <v>n/a</v>
          </cell>
          <cell r="AD1218">
            <v>0</v>
          </cell>
          <cell r="AE1218">
            <v>0</v>
          </cell>
          <cell r="AG1218" t="str">
            <v>Main Replacements</v>
          </cell>
        </row>
        <row r="1219">
          <cell r="J1219" t="str">
            <v>Other Costs</v>
          </cell>
          <cell r="AA1219">
            <v>541.78</v>
          </cell>
          <cell r="AB1219">
            <v>5099</v>
          </cell>
          <cell r="AC1219" t="str">
            <v>n/a</v>
          </cell>
          <cell r="AD1219">
            <v>5640.78</v>
          </cell>
          <cell r="AE1219">
            <v>541.78</v>
          </cell>
          <cell r="AG1219" t="str">
            <v>Main Replacements</v>
          </cell>
        </row>
        <row r="1220">
          <cell r="J1220" t="str">
            <v>Payments</v>
          </cell>
          <cell r="AA1220">
            <v>0</v>
          </cell>
          <cell r="AB1220">
            <v>0</v>
          </cell>
          <cell r="AC1220" t="str">
            <v>n/a</v>
          </cell>
          <cell r="AD1220">
            <v>0</v>
          </cell>
          <cell r="AE1220">
            <v>0</v>
          </cell>
          <cell r="AG1220" t="str">
            <v>Main Replacements</v>
          </cell>
        </row>
        <row r="1221">
          <cell r="J1221" t="str">
            <v>Labor &amp; Fringe</v>
          </cell>
          <cell r="AA1221">
            <v>588.62</v>
          </cell>
          <cell r="AB1221">
            <v>0</v>
          </cell>
          <cell r="AC1221" t="str">
            <v>n/a</v>
          </cell>
          <cell r="AD1221">
            <v>588.62</v>
          </cell>
          <cell r="AE1221">
            <v>588.62</v>
          </cell>
          <cell r="AG1221" t="str">
            <v>Main Replacements</v>
          </cell>
        </row>
        <row r="1222">
          <cell r="J1222" t="str">
            <v>Overheads</v>
          </cell>
          <cell r="AA1222">
            <v>506.22</v>
          </cell>
          <cell r="AB1222">
            <v>0</v>
          </cell>
          <cell r="AC1222" t="str">
            <v>n/a</v>
          </cell>
          <cell r="AD1222">
            <v>506.22</v>
          </cell>
          <cell r="AE1222">
            <v>506.22</v>
          </cell>
          <cell r="AG1222" t="str">
            <v>Meter/Reg Install - Res</v>
          </cell>
        </row>
        <row r="1223">
          <cell r="J1223" t="str">
            <v>Outside Services</v>
          </cell>
          <cell r="AA1223">
            <v>0</v>
          </cell>
          <cell r="AB1223">
            <v>0</v>
          </cell>
          <cell r="AC1223" t="str">
            <v>n/a</v>
          </cell>
          <cell r="AD1223">
            <v>0</v>
          </cell>
          <cell r="AE1223">
            <v>0</v>
          </cell>
          <cell r="AG1223" t="str">
            <v>Meter/Reg Install - Res</v>
          </cell>
        </row>
        <row r="1224">
          <cell r="J1224" t="str">
            <v>Labor &amp; Fringe</v>
          </cell>
          <cell r="AA1224">
            <v>3051.49</v>
          </cell>
          <cell r="AB1224">
            <v>0</v>
          </cell>
          <cell r="AC1224" t="str">
            <v>n/a</v>
          </cell>
          <cell r="AD1224">
            <v>3051.49</v>
          </cell>
          <cell r="AE1224">
            <v>3051.49</v>
          </cell>
          <cell r="AG1224" t="str">
            <v>Main Replacements</v>
          </cell>
        </row>
        <row r="1225">
          <cell r="J1225" t="str">
            <v>Other Costs</v>
          </cell>
          <cell r="AA1225">
            <v>9916.64</v>
          </cell>
          <cell r="AB1225">
            <v>76482</v>
          </cell>
          <cell r="AC1225" t="str">
            <v>n/a</v>
          </cell>
          <cell r="AD1225">
            <v>86398.64</v>
          </cell>
          <cell r="AE1225">
            <v>9916.64</v>
          </cell>
          <cell r="AG1225" t="str">
            <v>Main Replacements</v>
          </cell>
        </row>
        <row r="1226">
          <cell r="J1226" t="str">
            <v>Material &amp; Supply</v>
          </cell>
          <cell r="AA1226">
            <v>12875.39</v>
          </cell>
          <cell r="AB1226">
            <v>0</v>
          </cell>
          <cell r="AC1226" t="str">
            <v>n/a</v>
          </cell>
          <cell r="AD1226">
            <v>12875.39</v>
          </cell>
          <cell r="AE1226">
            <v>12875.39</v>
          </cell>
          <cell r="AG1226" t="str">
            <v>Main Replacements</v>
          </cell>
        </row>
        <row r="1227">
          <cell r="J1227" t="str">
            <v>CIAC</v>
          </cell>
          <cell r="AA1227">
            <v>0</v>
          </cell>
          <cell r="AB1227">
            <v>0</v>
          </cell>
          <cell r="AC1227" t="str">
            <v>n/a</v>
          </cell>
          <cell r="AD1227">
            <v>0</v>
          </cell>
          <cell r="AE1227">
            <v>0</v>
          </cell>
          <cell r="AG1227" t="str">
            <v>Main Replacements</v>
          </cell>
        </row>
        <row r="1228">
          <cell r="J1228" t="str">
            <v>Material &amp; Supply</v>
          </cell>
          <cell r="AA1228">
            <v>6116.23</v>
          </cell>
          <cell r="AB1228">
            <v>0</v>
          </cell>
          <cell r="AC1228" t="str">
            <v>n/a</v>
          </cell>
          <cell r="AD1228">
            <v>6116.23</v>
          </cell>
          <cell r="AE1228">
            <v>6116.23</v>
          </cell>
          <cell r="AG1228" t="str">
            <v>Meter/Reg Install - Res</v>
          </cell>
        </row>
        <row r="1229">
          <cell r="J1229" t="str">
            <v>Transportation</v>
          </cell>
          <cell r="AA1229">
            <v>0</v>
          </cell>
          <cell r="AB1229">
            <v>0</v>
          </cell>
          <cell r="AC1229" t="str">
            <v>n/a</v>
          </cell>
          <cell r="AD1229">
            <v>0</v>
          </cell>
          <cell r="AE1229">
            <v>0</v>
          </cell>
          <cell r="AG1229" t="str">
            <v>Meter/Reg Install - Res</v>
          </cell>
        </row>
        <row r="1230">
          <cell r="J1230" t="str">
            <v>Material &amp; Supply</v>
          </cell>
          <cell r="AA1230">
            <v>612.78</v>
          </cell>
          <cell r="AB1230">
            <v>0</v>
          </cell>
          <cell r="AC1230" t="str">
            <v>n/a</v>
          </cell>
          <cell r="AD1230">
            <v>612.78</v>
          </cell>
          <cell r="AE1230">
            <v>612.78</v>
          </cell>
          <cell r="AG1230" t="str">
            <v>Service Line Replacements</v>
          </cell>
        </row>
        <row r="1231">
          <cell r="J1231" t="str">
            <v>Other Costs</v>
          </cell>
          <cell r="AA1231">
            <v>288.58</v>
          </cell>
          <cell r="AB1231">
            <v>17346</v>
          </cell>
          <cell r="AC1231" t="str">
            <v>n/a</v>
          </cell>
          <cell r="AD1231">
            <v>17634.580000000002</v>
          </cell>
          <cell r="AE1231">
            <v>288.58</v>
          </cell>
          <cell r="AG1231" t="str">
            <v>Service Line Replacements</v>
          </cell>
        </row>
        <row r="1232">
          <cell r="J1232" t="str">
            <v>Outside Services</v>
          </cell>
          <cell r="AA1232">
            <v>0</v>
          </cell>
          <cell r="AB1232">
            <v>0</v>
          </cell>
          <cell r="AC1232" t="str">
            <v>n/a</v>
          </cell>
          <cell r="AD1232">
            <v>0</v>
          </cell>
          <cell r="AE1232">
            <v>0</v>
          </cell>
          <cell r="AG1232" t="str">
            <v>Municipal Improvements</v>
          </cell>
        </row>
        <row r="1233">
          <cell r="J1233" t="str">
            <v>Other Costs</v>
          </cell>
          <cell r="AA1233">
            <v>1013.51</v>
          </cell>
          <cell r="AB1233">
            <v>14802</v>
          </cell>
          <cell r="AC1233" t="str">
            <v>n/a</v>
          </cell>
          <cell r="AD1233">
            <v>15815.51</v>
          </cell>
          <cell r="AE1233">
            <v>1013.51</v>
          </cell>
          <cell r="AG1233" t="str">
            <v>Municipal Improvements</v>
          </cell>
        </row>
        <row r="1234">
          <cell r="J1234" t="str">
            <v>CIAC</v>
          </cell>
          <cell r="AA1234">
            <v>0</v>
          </cell>
          <cell r="AB1234">
            <v>0</v>
          </cell>
          <cell r="AC1234" t="str">
            <v>n/a</v>
          </cell>
          <cell r="AD1234">
            <v>0</v>
          </cell>
          <cell r="AE1234">
            <v>0</v>
          </cell>
          <cell r="AG1234" t="str">
            <v>Distribution System Improvements</v>
          </cell>
        </row>
        <row r="1235">
          <cell r="J1235" t="str">
            <v>Payments</v>
          </cell>
          <cell r="AA1235">
            <v>0</v>
          </cell>
          <cell r="AB1235">
            <v>0</v>
          </cell>
          <cell r="AC1235" t="str">
            <v>n/a</v>
          </cell>
          <cell r="AD1235">
            <v>0</v>
          </cell>
          <cell r="AE1235">
            <v>0</v>
          </cell>
          <cell r="AG1235" t="str">
            <v>Distribution System Improvements</v>
          </cell>
        </row>
        <row r="1236">
          <cell r="J1236" t="str">
            <v>Labor &amp; Fringe</v>
          </cell>
          <cell r="AA1236">
            <v>392.83</v>
          </cell>
          <cell r="AB1236">
            <v>0</v>
          </cell>
          <cell r="AC1236" t="str">
            <v>n/a</v>
          </cell>
          <cell r="AD1236">
            <v>392.83</v>
          </cell>
          <cell r="AE1236">
            <v>392.83</v>
          </cell>
          <cell r="AG1236" t="str">
            <v>Municipal Improvements</v>
          </cell>
        </row>
        <row r="1237">
          <cell r="J1237" t="str">
            <v>Other Costs</v>
          </cell>
          <cell r="AA1237">
            <v>3914.96</v>
          </cell>
          <cell r="AB1237">
            <v>23100.15</v>
          </cell>
          <cell r="AC1237" t="str">
            <v>n/a</v>
          </cell>
          <cell r="AD1237">
            <v>27015.11</v>
          </cell>
          <cell r="AE1237">
            <v>3914.96</v>
          </cell>
          <cell r="AG1237" t="str">
            <v>Distribution System Improvements</v>
          </cell>
        </row>
        <row r="1238">
          <cell r="J1238" t="str">
            <v>Salvage</v>
          </cell>
          <cell r="AA1238">
            <v>0</v>
          </cell>
          <cell r="AB1238">
            <v>0</v>
          </cell>
          <cell r="AC1238" t="str">
            <v>n/a</v>
          </cell>
          <cell r="AD1238">
            <v>0</v>
          </cell>
          <cell r="AE1238">
            <v>0</v>
          </cell>
          <cell r="AG1238" t="str">
            <v>Main Replacements</v>
          </cell>
        </row>
        <row r="1239">
          <cell r="J1239" t="str">
            <v>Overheads</v>
          </cell>
          <cell r="AA1239">
            <v>0</v>
          </cell>
          <cell r="AB1239">
            <v>0</v>
          </cell>
          <cell r="AC1239" t="str">
            <v>n/a</v>
          </cell>
          <cell r="AD1239">
            <v>0</v>
          </cell>
          <cell r="AE1239">
            <v>0</v>
          </cell>
          <cell r="AG1239" t="str">
            <v>Misc. Non-Revenue Producing</v>
          </cell>
        </row>
        <row r="1240">
          <cell r="J1240" t="str">
            <v>Material &amp; Supply</v>
          </cell>
          <cell r="AA1240">
            <v>0</v>
          </cell>
          <cell r="AB1240">
            <v>0</v>
          </cell>
          <cell r="AC1240" t="str">
            <v>n/a</v>
          </cell>
          <cell r="AD1240">
            <v>0</v>
          </cell>
          <cell r="AE1240">
            <v>0</v>
          </cell>
          <cell r="AG1240" t="str">
            <v>Misc. Non-Revenue Producing</v>
          </cell>
        </row>
        <row r="1241">
          <cell r="J1241" t="str">
            <v>Material &amp; Supply</v>
          </cell>
          <cell r="AA1241">
            <v>0</v>
          </cell>
          <cell r="AB1241">
            <v>0</v>
          </cell>
          <cell r="AC1241" t="str">
            <v>n/a</v>
          </cell>
          <cell r="AD1241">
            <v>0</v>
          </cell>
          <cell r="AE1241">
            <v>0</v>
          </cell>
          <cell r="AG1241" t="str">
            <v>Municipal Improvements</v>
          </cell>
        </row>
        <row r="1242">
          <cell r="J1242" t="str">
            <v>Transportation</v>
          </cell>
          <cell r="AA1242">
            <v>0</v>
          </cell>
          <cell r="AB1242">
            <v>0</v>
          </cell>
          <cell r="AC1242" t="str">
            <v>n/a</v>
          </cell>
          <cell r="AD1242">
            <v>0</v>
          </cell>
          <cell r="AE1242">
            <v>0</v>
          </cell>
          <cell r="AG1242" t="str">
            <v>Distribution System Improvements</v>
          </cell>
        </row>
        <row r="1243">
          <cell r="J1243" t="str">
            <v>CIAC</v>
          </cell>
          <cell r="AA1243">
            <v>0</v>
          </cell>
          <cell r="AB1243">
            <v>0</v>
          </cell>
          <cell r="AC1243" t="str">
            <v>n/a</v>
          </cell>
          <cell r="AD1243">
            <v>0</v>
          </cell>
          <cell r="AE1243">
            <v>0</v>
          </cell>
          <cell r="AG1243" t="str">
            <v>Municipal Improvements</v>
          </cell>
        </row>
        <row r="1244">
          <cell r="J1244" t="str">
            <v>Overheads</v>
          </cell>
          <cell r="AA1244">
            <v>1516.95</v>
          </cell>
          <cell r="AB1244">
            <v>0</v>
          </cell>
          <cell r="AC1244" t="str">
            <v>n/a</v>
          </cell>
          <cell r="AD1244">
            <v>1516.95</v>
          </cell>
          <cell r="AE1244">
            <v>1516.95</v>
          </cell>
          <cell r="AG1244" t="str">
            <v>Distribution System Improvements</v>
          </cell>
        </row>
        <row r="1245">
          <cell r="J1245" t="str">
            <v>Labor &amp; Fringe</v>
          </cell>
          <cell r="AA1245">
            <v>0</v>
          </cell>
          <cell r="AB1245">
            <v>0</v>
          </cell>
          <cell r="AC1245" t="str">
            <v>n/a</v>
          </cell>
          <cell r="AD1245">
            <v>0</v>
          </cell>
          <cell r="AE1245">
            <v>0</v>
          </cell>
          <cell r="AG1245" t="str">
            <v>Distribution System Improvements</v>
          </cell>
        </row>
        <row r="1246">
          <cell r="J1246" t="str">
            <v>Labor &amp; Fringe</v>
          </cell>
          <cell r="AA1246">
            <v>955.69</v>
          </cell>
          <cell r="AB1246">
            <v>0</v>
          </cell>
          <cell r="AC1246" t="str">
            <v>n/a</v>
          </cell>
          <cell r="AD1246">
            <v>955.69</v>
          </cell>
          <cell r="AE1246">
            <v>955.69</v>
          </cell>
          <cell r="AG1246" t="str">
            <v>Municipal Improvements</v>
          </cell>
        </row>
        <row r="1247">
          <cell r="J1247" t="str">
            <v>Outside Services</v>
          </cell>
          <cell r="AA1247">
            <v>56274.77</v>
          </cell>
          <cell r="AB1247">
            <v>0</v>
          </cell>
          <cell r="AC1247" t="str">
            <v>n/a</v>
          </cell>
          <cell r="AD1247">
            <v>56274.77</v>
          </cell>
          <cell r="AE1247">
            <v>56274.77</v>
          </cell>
          <cell r="AG1247" t="str">
            <v>Municipal Improvements</v>
          </cell>
        </row>
        <row r="1248">
          <cell r="J1248" t="str">
            <v>Material &amp; Supply</v>
          </cell>
          <cell r="AA1248">
            <v>1109.92</v>
          </cell>
          <cell r="AB1248">
            <v>0</v>
          </cell>
          <cell r="AC1248" t="str">
            <v>n/a</v>
          </cell>
          <cell r="AD1248">
            <v>1109.92</v>
          </cell>
          <cell r="AE1248">
            <v>1109.92</v>
          </cell>
          <cell r="AG1248" t="str">
            <v>Main Replacements</v>
          </cell>
        </row>
        <row r="1249">
          <cell r="J1249" t="str">
            <v>Transportation</v>
          </cell>
          <cell r="AA1249">
            <v>285.33</v>
          </cell>
          <cell r="AB1249">
            <v>0</v>
          </cell>
          <cell r="AC1249" t="str">
            <v>n/a</v>
          </cell>
          <cell r="AD1249">
            <v>285.33</v>
          </cell>
          <cell r="AE1249">
            <v>285.33</v>
          </cell>
          <cell r="AG1249" t="str">
            <v>Municipal Improvements</v>
          </cell>
        </row>
        <row r="1250">
          <cell r="J1250" t="str">
            <v>Labor &amp; Fringe</v>
          </cell>
          <cell r="AA1250">
            <v>0</v>
          </cell>
          <cell r="AB1250">
            <v>0</v>
          </cell>
          <cell r="AC1250" t="str">
            <v>n/a</v>
          </cell>
          <cell r="AD1250">
            <v>0</v>
          </cell>
          <cell r="AE1250">
            <v>0</v>
          </cell>
          <cell r="AG1250" t="str">
            <v>Communication Equipment</v>
          </cell>
        </row>
        <row r="1251">
          <cell r="J1251" t="str">
            <v>Outside Services</v>
          </cell>
          <cell r="AA1251">
            <v>1560.9</v>
          </cell>
          <cell r="AB1251">
            <v>0</v>
          </cell>
          <cell r="AC1251" t="str">
            <v>n/a</v>
          </cell>
          <cell r="AD1251">
            <v>1560.9</v>
          </cell>
          <cell r="AE1251">
            <v>1560.9</v>
          </cell>
          <cell r="AG1251" t="str">
            <v>Main Replacements</v>
          </cell>
        </row>
        <row r="1252">
          <cell r="J1252" t="str">
            <v>Other Costs</v>
          </cell>
          <cell r="AA1252">
            <v>0</v>
          </cell>
          <cell r="AB1252">
            <v>909.09</v>
          </cell>
          <cell r="AC1252" t="str">
            <v>n/a</v>
          </cell>
          <cell r="AD1252">
            <v>909.09</v>
          </cell>
          <cell r="AE1252">
            <v>0</v>
          </cell>
          <cell r="AG1252" t="str">
            <v>Communication Equipment</v>
          </cell>
        </row>
        <row r="1253">
          <cell r="J1253" t="str">
            <v>Labor &amp; Fringe</v>
          </cell>
          <cell r="AA1253">
            <v>0</v>
          </cell>
          <cell r="AB1253">
            <v>0</v>
          </cell>
          <cell r="AC1253" t="str">
            <v>n/a</v>
          </cell>
          <cell r="AD1253">
            <v>0</v>
          </cell>
          <cell r="AE1253">
            <v>0</v>
          </cell>
          <cell r="AG1253" t="str">
            <v>Main Replacements</v>
          </cell>
        </row>
        <row r="1254">
          <cell r="J1254" t="str">
            <v>CIAC</v>
          </cell>
          <cell r="AA1254">
            <v>0</v>
          </cell>
          <cell r="AB1254">
            <v>0</v>
          </cell>
          <cell r="AC1254" t="str">
            <v>n/a</v>
          </cell>
          <cell r="AD1254">
            <v>0</v>
          </cell>
          <cell r="AE1254">
            <v>0</v>
          </cell>
          <cell r="AG1254" t="str">
            <v>Main Replacements</v>
          </cell>
        </row>
        <row r="1255">
          <cell r="J1255" t="str">
            <v>Outside Services</v>
          </cell>
          <cell r="AA1255">
            <v>0</v>
          </cell>
          <cell r="AB1255">
            <v>0</v>
          </cell>
          <cell r="AC1255" t="str">
            <v>n/a</v>
          </cell>
          <cell r="AD1255">
            <v>0</v>
          </cell>
          <cell r="AE1255">
            <v>0</v>
          </cell>
          <cell r="AG1255" t="str">
            <v>Main Replacements</v>
          </cell>
        </row>
        <row r="1256">
          <cell r="J1256" t="str">
            <v>Transportation</v>
          </cell>
          <cell r="AA1256">
            <v>52.35</v>
          </cell>
          <cell r="AB1256">
            <v>0</v>
          </cell>
          <cell r="AC1256" t="str">
            <v>n/a</v>
          </cell>
          <cell r="AD1256">
            <v>52.35</v>
          </cell>
          <cell r="AE1256">
            <v>52.35</v>
          </cell>
          <cell r="AG1256" t="str">
            <v>Main Replacements</v>
          </cell>
        </row>
        <row r="1257">
          <cell r="J1257" t="str">
            <v>Other Costs</v>
          </cell>
          <cell r="AA1257">
            <v>616.24</v>
          </cell>
          <cell r="AB1257">
            <v>5099</v>
          </cell>
          <cell r="AC1257" t="str">
            <v>n/a</v>
          </cell>
          <cell r="AD1257">
            <v>5715.24</v>
          </cell>
          <cell r="AE1257">
            <v>616.24</v>
          </cell>
          <cell r="AG1257" t="str">
            <v>Main Replacements</v>
          </cell>
        </row>
        <row r="1258">
          <cell r="J1258" t="str">
            <v>CIAC</v>
          </cell>
          <cell r="AA1258">
            <v>0</v>
          </cell>
          <cell r="AB1258">
            <v>0</v>
          </cell>
          <cell r="AC1258" t="str">
            <v>n/a</v>
          </cell>
          <cell r="AD1258">
            <v>0</v>
          </cell>
          <cell r="AE1258">
            <v>0</v>
          </cell>
          <cell r="AG1258" t="str">
            <v>Main Replacements</v>
          </cell>
        </row>
        <row r="1259">
          <cell r="J1259" t="str">
            <v>Transportation</v>
          </cell>
          <cell r="AA1259">
            <v>0</v>
          </cell>
          <cell r="AB1259">
            <v>0</v>
          </cell>
          <cell r="AC1259" t="str">
            <v>n/a</v>
          </cell>
          <cell r="AD1259">
            <v>0</v>
          </cell>
          <cell r="AE1259">
            <v>0</v>
          </cell>
          <cell r="AG1259" t="str">
            <v>Regulators</v>
          </cell>
        </row>
        <row r="1260">
          <cell r="J1260" t="str">
            <v>Overheads</v>
          </cell>
          <cell r="AA1260">
            <v>216.57</v>
          </cell>
          <cell r="AB1260">
            <v>0</v>
          </cell>
          <cell r="AC1260" t="str">
            <v>n/a</v>
          </cell>
          <cell r="AD1260">
            <v>216.57</v>
          </cell>
          <cell r="AE1260">
            <v>216.57</v>
          </cell>
          <cell r="AG1260" t="str">
            <v>Main Replacements</v>
          </cell>
        </row>
        <row r="1261">
          <cell r="J1261" t="str">
            <v>Payments</v>
          </cell>
          <cell r="AA1261">
            <v>0</v>
          </cell>
          <cell r="AB1261">
            <v>0</v>
          </cell>
          <cell r="AC1261" t="str">
            <v>n/a</v>
          </cell>
          <cell r="AD1261">
            <v>0</v>
          </cell>
          <cell r="AE1261">
            <v>0</v>
          </cell>
          <cell r="AG1261" t="str">
            <v>Regulators</v>
          </cell>
        </row>
        <row r="1262">
          <cell r="J1262" t="str">
            <v>Labor &amp; Fringe</v>
          </cell>
          <cell r="AA1262">
            <v>490.04</v>
          </cell>
          <cell r="AB1262">
            <v>0</v>
          </cell>
          <cell r="AC1262" t="str">
            <v>n/a</v>
          </cell>
          <cell r="AD1262">
            <v>490.04</v>
          </cell>
          <cell r="AE1262">
            <v>490.04</v>
          </cell>
          <cell r="AG1262" t="str">
            <v>Service Line Replacements</v>
          </cell>
        </row>
        <row r="1263">
          <cell r="J1263" t="str">
            <v>Transportation</v>
          </cell>
          <cell r="AA1263">
            <v>38.78</v>
          </cell>
          <cell r="AB1263">
            <v>0</v>
          </cell>
          <cell r="AC1263" t="str">
            <v>n/a</v>
          </cell>
          <cell r="AD1263">
            <v>38.78</v>
          </cell>
          <cell r="AE1263">
            <v>38.78</v>
          </cell>
          <cell r="AG1263" t="str">
            <v>Service Line Replacements</v>
          </cell>
        </row>
        <row r="1264">
          <cell r="J1264" t="str">
            <v>Labor &amp; Fringe</v>
          </cell>
          <cell r="AA1264">
            <v>0</v>
          </cell>
          <cell r="AB1264">
            <v>0</v>
          </cell>
          <cell r="AC1264" t="str">
            <v>n/a</v>
          </cell>
          <cell r="AD1264">
            <v>0</v>
          </cell>
          <cell r="AE1264">
            <v>0</v>
          </cell>
          <cell r="AG1264" t="str">
            <v>Cathodic Protection</v>
          </cell>
        </row>
        <row r="1265">
          <cell r="J1265" t="str">
            <v>Overheads</v>
          </cell>
          <cell r="AA1265">
            <v>1166.68</v>
          </cell>
          <cell r="AB1265">
            <v>0</v>
          </cell>
          <cell r="AC1265" t="str">
            <v>n/a</v>
          </cell>
          <cell r="AD1265">
            <v>1166.68</v>
          </cell>
          <cell r="AE1265">
            <v>1166.68</v>
          </cell>
          <cell r="AG1265" t="str">
            <v>Distribution System Improvements</v>
          </cell>
        </row>
        <row r="1266">
          <cell r="J1266" t="str">
            <v>Material &amp; Supply</v>
          </cell>
          <cell r="AA1266">
            <v>0</v>
          </cell>
          <cell r="AB1266">
            <v>0</v>
          </cell>
          <cell r="AC1266" t="str">
            <v>n/a</v>
          </cell>
          <cell r="AD1266">
            <v>0</v>
          </cell>
          <cell r="AE1266">
            <v>0</v>
          </cell>
          <cell r="AG1266" t="str">
            <v>Distribution System Improvements</v>
          </cell>
        </row>
        <row r="1267">
          <cell r="J1267" t="str">
            <v>Payments</v>
          </cell>
          <cell r="AA1267">
            <v>0</v>
          </cell>
          <cell r="AB1267">
            <v>0</v>
          </cell>
          <cell r="AC1267" t="str">
            <v>n/a</v>
          </cell>
          <cell r="AD1267">
            <v>0</v>
          </cell>
          <cell r="AE1267">
            <v>0</v>
          </cell>
          <cell r="AG1267" t="str">
            <v>Distribution System Improvements</v>
          </cell>
        </row>
        <row r="1268">
          <cell r="J1268" t="str">
            <v>Overheads</v>
          </cell>
          <cell r="AA1268">
            <v>0</v>
          </cell>
          <cell r="AB1268">
            <v>0</v>
          </cell>
          <cell r="AC1268" t="str">
            <v>n/a</v>
          </cell>
          <cell r="AD1268">
            <v>0</v>
          </cell>
          <cell r="AE1268">
            <v>0</v>
          </cell>
          <cell r="AG1268" t="str">
            <v>Municipal Improvements</v>
          </cell>
        </row>
        <row r="1269">
          <cell r="J1269" t="str">
            <v>Labor &amp; Fringe</v>
          </cell>
          <cell r="AA1269">
            <v>0</v>
          </cell>
          <cell r="AB1269">
            <v>0</v>
          </cell>
          <cell r="AC1269" t="str">
            <v>n/a</v>
          </cell>
          <cell r="AD1269">
            <v>0</v>
          </cell>
          <cell r="AE1269">
            <v>0</v>
          </cell>
          <cell r="AG1269" t="str">
            <v>Distribution System Improvements</v>
          </cell>
        </row>
        <row r="1270">
          <cell r="J1270" t="str">
            <v>Transportation</v>
          </cell>
          <cell r="AA1270">
            <v>21.17</v>
          </cell>
          <cell r="AB1270">
            <v>0</v>
          </cell>
          <cell r="AC1270" t="str">
            <v>n/a</v>
          </cell>
          <cell r="AD1270">
            <v>21.17</v>
          </cell>
          <cell r="AE1270">
            <v>21.17</v>
          </cell>
          <cell r="AG1270" t="str">
            <v>Distribution System Improvements</v>
          </cell>
        </row>
        <row r="1271">
          <cell r="J1271" t="str">
            <v>Material &amp; Supply</v>
          </cell>
          <cell r="AA1271">
            <v>0</v>
          </cell>
          <cell r="AB1271">
            <v>0</v>
          </cell>
          <cell r="AC1271" t="str">
            <v>n/a</v>
          </cell>
          <cell r="AD1271">
            <v>0</v>
          </cell>
          <cell r="AE1271">
            <v>0</v>
          </cell>
          <cell r="AG1271" t="str">
            <v>Distribution System Improvements</v>
          </cell>
        </row>
        <row r="1272">
          <cell r="J1272" t="str">
            <v>Transportation</v>
          </cell>
          <cell r="AA1272">
            <v>0</v>
          </cell>
          <cell r="AB1272">
            <v>0</v>
          </cell>
          <cell r="AC1272" t="str">
            <v>n/a</v>
          </cell>
          <cell r="AD1272">
            <v>0</v>
          </cell>
          <cell r="AE1272">
            <v>0</v>
          </cell>
          <cell r="AG1272" t="str">
            <v>Cathodic Protection</v>
          </cell>
        </row>
        <row r="1273">
          <cell r="J1273" t="str">
            <v>Overheads</v>
          </cell>
          <cell r="AA1273">
            <v>389.68</v>
          </cell>
          <cell r="AB1273">
            <v>0</v>
          </cell>
          <cell r="AC1273" t="str">
            <v>n/a</v>
          </cell>
          <cell r="AD1273">
            <v>389.68</v>
          </cell>
          <cell r="AE1273">
            <v>389.68</v>
          </cell>
          <cell r="AG1273" t="str">
            <v>Cathodic Protection</v>
          </cell>
        </row>
        <row r="1274">
          <cell r="J1274" t="str">
            <v>Labor &amp; Fringe</v>
          </cell>
          <cell r="AA1274">
            <v>0</v>
          </cell>
          <cell r="AB1274">
            <v>0</v>
          </cell>
          <cell r="AC1274" t="str">
            <v>n/a</v>
          </cell>
          <cell r="AD1274">
            <v>0</v>
          </cell>
          <cell r="AE1274">
            <v>0</v>
          </cell>
          <cell r="AG1274" t="str">
            <v>Tools and Shop Equipment</v>
          </cell>
        </row>
        <row r="1275">
          <cell r="J1275" t="str">
            <v>Other Costs</v>
          </cell>
          <cell r="AA1275">
            <v>0</v>
          </cell>
          <cell r="AB1275">
            <v>4545.45</v>
          </cell>
          <cell r="AC1275" t="str">
            <v>n/a</v>
          </cell>
          <cell r="AD1275">
            <v>4545.45</v>
          </cell>
          <cell r="AE1275">
            <v>0</v>
          </cell>
          <cell r="AG1275" t="str">
            <v>Tools and Shop Equipment</v>
          </cell>
        </row>
        <row r="1276">
          <cell r="J1276" t="str">
            <v>Transportation</v>
          </cell>
          <cell r="AA1276">
            <v>29.8</v>
          </cell>
          <cell r="AB1276">
            <v>0</v>
          </cell>
          <cell r="AC1276" t="str">
            <v>n/a</v>
          </cell>
          <cell r="AD1276">
            <v>29.8</v>
          </cell>
          <cell r="AE1276">
            <v>29.8</v>
          </cell>
          <cell r="AG1276" t="str">
            <v>Tools and Shop Equipment</v>
          </cell>
        </row>
        <row r="1277">
          <cell r="J1277" t="str">
            <v>Overheads</v>
          </cell>
          <cell r="AA1277">
            <v>2165.35</v>
          </cell>
          <cell r="AB1277">
            <v>0</v>
          </cell>
          <cell r="AC1277" t="str">
            <v>n/a</v>
          </cell>
          <cell r="AD1277">
            <v>2165.35</v>
          </cell>
          <cell r="AE1277">
            <v>2165.35</v>
          </cell>
          <cell r="AG1277" t="str">
            <v>Tools and Shop Equipment</v>
          </cell>
        </row>
        <row r="1278">
          <cell r="J1278" t="str">
            <v>Outside Services</v>
          </cell>
          <cell r="AA1278">
            <v>0</v>
          </cell>
          <cell r="AB1278">
            <v>0</v>
          </cell>
          <cell r="AC1278" t="str">
            <v>n/a</v>
          </cell>
          <cell r="AD1278">
            <v>0</v>
          </cell>
          <cell r="AE1278">
            <v>0</v>
          </cell>
          <cell r="AG1278" t="str">
            <v>Tools and Shop Equipment</v>
          </cell>
        </row>
        <row r="1279">
          <cell r="J1279" t="str">
            <v>Material &amp; Supply</v>
          </cell>
          <cell r="AA1279">
            <v>0</v>
          </cell>
          <cell r="AB1279">
            <v>0</v>
          </cell>
          <cell r="AC1279" t="str">
            <v>n/a</v>
          </cell>
          <cell r="AD1279">
            <v>0</v>
          </cell>
          <cell r="AE1279">
            <v>0</v>
          </cell>
          <cell r="AG1279" t="str">
            <v>Cast Iron/Bare Steel Main Repl.</v>
          </cell>
        </row>
        <row r="1280">
          <cell r="J1280" t="str">
            <v>Outside Services</v>
          </cell>
          <cell r="AA1280">
            <v>0</v>
          </cell>
          <cell r="AB1280">
            <v>0</v>
          </cell>
          <cell r="AC1280" t="str">
            <v>n/a</v>
          </cell>
          <cell r="AD1280">
            <v>0</v>
          </cell>
          <cell r="AE1280">
            <v>0</v>
          </cell>
          <cell r="AG1280" t="str">
            <v>Measuring and Regulation Station Equipment</v>
          </cell>
        </row>
        <row r="1281">
          <cell r="J1281" t="str">
            <v>Overheads</v>
          </cell>
          <cell r="AA1281">
            <v>0</v>
          </cell>
          <cell r="AB1281">
            <v>0</v>
          </cell>
          <cell r="AC1281" t="str">
            <v>n/a</v>
          </cell>
          <cell r="AD1281">
            <v>0</v>
          </cell>
          <cell r="AE1281">
            <v>0</v>
          </cell>
          <cell r="AG1281" t="str">
            <v>New Revenue Mains</v>
          </cell>
        </row>
        <row r="1282">
          <cell r="J1282" t="str">
            <v>Transportation</v>
          </cell>
          <cell r="AA1282">
            <v>938.78</v>
          </cell>
          <cell r="AB1282">
            <v>0</v>
          </cell>
          <cell r="AC1282" t="str">
            <v>n/a</v>
          </cell>
          <cell r="AD1282">
            <v>938.78</v>
          </cell>
          <cell r="AE1282">
            <v>938.78</v>
          </cell>
          <cell r="AG1282" t="str">
            <v>New Revenue Mains</v>
          </cell>
        </row>
        <row r="1283">
          <cell r="J1283" t="str">
            <v>Labor &amp; Fringe</v>
          </cell>
          <cell r="AA1283">
            <v>3460.4</v>
          </cell>
          <cell r="AB1283">
            <v>0</v>
          </cell>
          <cell r="AC1283" t="str">
            <v>n/a</v>
          </cell>
          <cell r="AD1283">
            <v>3460.4</v>
          </cell>
          <cell r="AE1283">
            <v>3460.4</v>
          </cell>
          <cell r="AG1283" t="str">
            <v>New Revenue Mains</v>
          </cell>
        </row>
        <row r="1284">
          <cell r="J1284" t="str">
            <v>Outside Services</v>
          </cell>
          <cell r="AA1284">
            <v>0</v>
          </cell>
          <cell r="AB1284">
            <v>0</v>
          </cell>
          <cell r="AC1284" t="str">
            <v>n/a</v>
          </cell>
          <cell r="AD1284">
            <v>0</v>
          </cell>
          <cell r="AE1284">
            <v>0</v>
          </cell>
          <cell r="AG1284" t="str">
            <v>New Revenue Mains</v>
          </cell>
        </row>
        <row r="1285">
          <cell r="J1285" t="str">
            <v>Outside Services</v>
          </cell>
          <cell r="AA1285">
            <v>0</v>
          </cell>
          <cell r="AB1285">
            <v>0</v>
          </cell>
          <cell r="AC1285" t="str">
            <v>n/a</v>
          </cell>
          <cell r="AD1285">
            <v>0</v>
          </cell>
          <cell r="AE1285">
            <v>0</v>
          </cell>
          <cell r="AG1285" t="str">
            <v>Measuring and Regulation Station Equipment</v>
          </cell>
        </row>
        <row r="1286">
          <cell r="J1286" t="str">
            <v>Salvage</v>
          </cell>
          <cell r="AA1286">
            <v>0</v>
          </cell>
          <cell r="AB1286">
            <v>0</v>
          </cell>
          <cell r="AC1286" t="str">
            <v>n/a</v>
          </cell>
          <cell r="AD1286">
            <v>0</v>
          </cell>
          <cell r="AE1286">
            <v>0</v>
          </cell>
          <cell r="AG1286" t="str">
            <v>New Revenue Mains</v>
          </cell>
        </row>
        <row r="1287">
          <cell r="J1287" t="str">
            <v>Payments</v>
          </cell>
          <cell r="AA1287">
            <v>-255</v>
          </cell>
          <cell r="AB1287">
            <v>0</v>
          </cell>
          <cell r="AC1287" t="str">
            <v>n/a</v>
          </cell>
          <cell r="AD1287">
            <v>-255</v>
          </cell>
          <cell r="AE1287">
            <v>-255</v>
          </cell>
          <cell r="AG1287" t="str">
            <v>New Revenue Mains</v>
          </cell>
        </row>
        <row r="1288">
          <cell r="J1288" t="str">
            <v>Overheads</v>
          </cell>
          <cell r="AA1288">
            <v>8966.26</v>
          </cell>
          <cell r="AB1288">
            <v>0</v>
          </cell>
          <cell r="AC1288" t="str">
            <v>n/a</v>
          </cell>
          <cell r="AD1288">
            <v>8966.26</v>
          </cell>
          <cell r="AE1288">
            <v>8966.26</v>
          </cell>
          <cell r="AG1288" t="str">
            <v>New Revenue Mains</v>
          </cell>
        </row>
        <row r="1289">
          <cell r="J1289" t="str">
            <v>Other Costs</v>
          </cell>
          <cell r="AA1289">
            <v>10486.92</v>
          </cell>
          <cell r="AB1289">
            <v>156247.18</v>
          </cell>
          <cell r="AC1289" t="str">
            <v>n/a</v>
          </cell>
          <cell r="AD1289">
            <v>166734.1</v>
          </cell>
          <cell r="AE1289">
            <v>10486.92</v>
          </cell>
          <cell r="AG1289" t="str">
            <v>New Revenue Mains</v>
          </cell>
        </row>
        <row r="1290">
          <cell r="J1290" t="str">
            <v>Overheads</v>
          </cell>
          <cell r="AA1290">
            <v>0</v>
          </cell>
          <cell r="AB1290">
            <v>0</v>
          </cell>
          <cell r="AC1290" t="str">
            <v>n/a</v>
          </cell>
          <cell r="AD1290">
            <v>0</v>
          </cell>
          <cell r="AE1290">
            <v>0</v>
          </cell>
          <cell r="AG1290" t="str">
            <v>Tools and Shop Equipment</v>
          </cell>
        </row>
        <row r="1291">
          <cell r="J1291" t="str">
            <v>Material &amp; Supply</v>
          </cell>
          <cell r="AA1291">
            <v>16939.88</v>
          </cell>
          <cell r="AB1291">
            <v>0</v>
          </cell>
          <cell r="AC1291" t="str">
            <v>n/a</v>
          </cell>
          <cell r="AD1291">
            <v>16939.88</v>
          </cell>
          <cell r="AE1291">
            <v>16939.88</v>
          </cell>
          <cell r="AG1291" t="str">
            <v>Tools and Shop Equipment</v>
          </cell>
        </row>
        <row r="1292">
          <cell r="J1292" t="str">
            <v>Payments</v>
          </cell>
          <cell r="AA1292">
            <v>0</v>
          </cell>
          <cell r="AB1292">
            <v>0</v>
          </cell>
          <cell r="AC1292" t="str">
            <v>n/a</v>
          </cell>
          <cell r="AD1292">
            <v>0</v>
          </cell>
          <cell r="AE1292">
            <v>0</v>
          </cell>
          <cell r="AG1292" t="str">
            <v>Testing and Measuring Equipment</v>
          </cell>
        </row>
        <row r="1293">
          <cell r="J1293" t="str">
            <v>Outside Services</v>
          </cell>
          <cell r="AA1293">
            <v>0</v>
          </cell>
          <cell r="AB1293">
            <v>0</v>
          </cell>
          <cell r="AC1293" t="str">
            <v>n/a</v>
          </cell>
          <cell r="AD1293">
            <v>0</v>
          </cell>
          <cell r="AE1293">
            <v>0</v>
          </cell>
          <cell r="AG1293" t="str">
            <v>Testing and Measuring Equipment</v>
          </cell>
        </row>
        <row r="1294">
          <cell r="J1294" t="str">
            <v>Transportation</v>
          </cell>
          <cell r="AA1294">
            <v>0</v>
          </cell>
          <cell r="AB1294">
            <v>0</v>
          </cell>
          <cell r="AC1294" t="str">
            <v>n/a</v>
          </cell>
          <cell r="AD1294">
            <v>0</v>
          </cell>
          <cell r="AE1294">
            <v>0</v>
          </cell>
          <cell r="AG1294" t="str">
            <v>Testing and Measuring Equipment</v>
          </cell>
        </row>
        <row r="1295">
          <cell r="J1295" t="str">
            <v>Other Costs</v>
          </cell>
          <cell r="AA1295">
            <v>0</v>
          </cell>
          <cell r="AB1295">
            <v>0</v>
          </cell>
          <cell r="AC1295" t="str">
            <v>n/a</v>
          </cell>
          <cell r="AD1295">
            <v>0</v>
          </cell>
          <cell r="AE1295">
            <v>0</v>
          </cell>
          <cell r="AG1295" t="str">
            <v>Transportation Vehicles</v>
          </cell>
        </row>
        <row r="1296">
          <cell r="J1296" t="str">
            <v>Labor &amp; Fringe</v>
          </cell>
          <cell r="AA1296">
            <v>0</v>
          </cell>
          <cell r="AB1296">
            <v>0</v>
          </cell>
          <cell r="AC1296" t="str">
            <v>n/a</v>
          </cell>
          <cell r="AD1296">
            <v>0</v>
          </cell>
          <cell r="AE1296">
            <v>0</v>
          </cell>
          <cell r="AG1296" t="str">
            <v>Testing and Measuring Equipment</v>
          </cell>
        </row>
        <row r="1297">
          <cell r="J1297" t="str">
            <v>Overheads</v>
          </cell>
          <cell r="AA1297">
            <v>0</v>
          </cell>
          <cell r="AB1297">
            <v>0</v>
          </cell>
          <cell r="AC1297" t="str">
            <v>n/a</v>
          </cell>
          <cell r="AD1297">
            <v>0</v>
          </cell>
          <cell r="AE1297">
            <v>0</v>
          </cell>
          <cell r="AG1297" t="str">
            <v>Transportation Vehicles</v>
          </cell>
        </row>
        <row r="1298">
          <cell r="J1298" t="str">
            <v>Material &amp; Supply</v>
          </cell>
          <cell r="AA1298">
            <v>27408.62</v>
          </cell>
          <cell r="AB1298">
            <v>0</v>
          </cell>
          <cell r="AC1298" t="str">
            <v>n/a</v>
          </cell>
          <cell r="AD1298">
            <v>27408.62</v>
          </cell>
          <cell r="AE1298">
            <v>27408.62</v>
          </cell>
          <cell r="AG1298" t="str">
            <v>Transportation Vehicles</v>
          </cell>
        </row>
        <row r="1299">
          <cell r="J1299" t="str">
            <v>Labor &amp; Fringe</v>
          </cell>
          <cell r="AA1299">
            <v>0</v>
          </cell>
          <cell r="AB1299">
            <v>0</v>
          </cell>
          <cell r="AC1299" t="str">
            <v>n/a</v>
          </cell>
          <cell r="AD1299">
            <v>0</v>
          </cell>
          <cell r="AE1299">
            <v>0</v>
          </cell>
          <cell r="AG1299" t="str">
            <v>Transportation Vehicles</v>
          </cell>
        </row>
        <row r="1300">
          <cell r="J1300" t="str">
            <v>Payments</v>
          </cell>
          <cell r="AA1300">
            <v>0</v>
          </cell>
          <cell r="AB1300">
            <v>0</v>
          </cell>
          <cell r="AC1300" t="str">
            <v>n/a</v>
          </cell>
          <cell r="AD1300">
            <v>0</v>
          </cell>
          <cell r="AE1300">
            <v>0</v>
          </cell>
          <cell r="AG1300" t="str">
            <v>Transportation Vehicles</v>
          </cell>
        </row>
        <row r="1301">
          <cell r="J1301" t="str">
            <v>Transportation</v>
          </cell>
          <cell r="AA1301">
            <v>0</v>
          </cell>
          <cell r="AB1301">
            <v>0</v>
          </cell>
          <cell r="AC1301" t="str">
            <v>n/a</v>
          </cell>
          <cell r="AD1301">
            <v>0</v>
          </cell>
          <cell r="AE1301">
            <v>0</v>
          </cell>
          <cell r="AG1301" t="str">
            <v>Testing and Measuring Equipment</v>
          </cell>
        </row>
        <row r="1302">
          <cell r="J1302" t="str">
            <v>Labor &amp; Fringe</v>
          </cell>
          <cell r="AA1302">
            <v>0</v>
          </cell>
          <cell r="AB1302">
            <v>0</v>
          </cell>
          <cell r="AC1302" t="str">
            <v>n/a</v>
          </cell>
          <cell r="AD1302">
            <v>0</v>
          </cell>
          <cell r="AE1302">
            <v>0</v>
          </cell>
          <cell r="AG1302" t="str">
            <v>Office Equipment</v>
          </cell>
        </row>
        <row r="1303">
          <cell r="J1303" t="str">
            <v>Outside Services</v>
          </cell>
          <cell r="AA1303">
            <v>0</v>
          </cell>
          <cell r="AB1303">
            <v>0</v>
          </cell>
          <cell r="AC1303" t="str">
            <v>n/a</v>
          </cell>
          <cell r="AD1303">
            <v>0</v>
          </cell>
          <cell r="AE1303">
            <v>0</v>
          </cell>
          <cell r="AG1303" t="str">
            <v>Testing and Measuring Equipment</v>
          </cell>
        </row>
        <row r="1304">
          <cell r="J1304" t="str">
            <v>Other Costs</v>
          </cell>
          <cell r="AA1304">
            <v>0</v>
          </cell>
          <cell r="AB1304">
            <v>909.09</v>
          </cell>
          <cell r="AC1304" t="str">
            <v>n/a</v>
          </cell>
          <cell r="AD1304">
            <v>909.09</v>
          </cell>
          <cell r="AE1304">
            <v>0</v>
          </cell>
          <cell r="AG1304" t="str">
            <v>Improvements to Property</v>
          </cell>
        </row>
        <row r="1305">
          <cell r="J1305" t="str">
            <v>Material &amp; Supply</v>
          </cell>
          <cell r="AA1305">
            <v>0</v>
          </cell>
          <cell r="AB1305">
            <v>0</v>
          </cell>
          <cell r="AC1305" t="str">
            <v>n/a</v>
          </cell>
          <cell r="AD1305">
            <v>0</v>
          </cell>
          <cell r="AE1305">
            <v>0</v>
          </cell>
          <cell r="AG1305" t="str">
            <v>Improvements to Property</v>
          </cell>
        </row>
        <row r="1306">
          <cell r="J1306" t="str">
            <v>Overheads</v>
          </cell>
          <cell r="AA1306">
            <v>0</v>
          </cell>
          <cell r="AB1306">
            <v>0</v>
          </cell>
          <cell r="AC1306" t="str">
            <v>n/a</v>
          </cell>
          <cell r="AD1306">
            <v>0</v>
          </cell>
          <cell r="AE1306">
            <v>0</v>
          </cell>
          <cell r="AG1306" t="str">
            <v>Communication Equipment</v>
          </cell>
        </row>
        <row r="1307">
          <cell r="J1307" t="str">
            <v>Salvage</v>
          </cell>
          <cell r="AA1307">
            <v>0</v>
          </cell>
          <cell r="AB1307">
            <v>0</v>
          </cell>
          <cell r="AC1307" t="str">
            <v>n/a</v>
          </cell>
          <cell r="AD1307">
            <v>0</v>
          </cell>
          <cell r="AE1307">
            <v>0</v>
          </cell>
          <cell r="AG1307" t="str">
            <v>New Revenue Mains</v>
          </cell>
        </row>
        <row r="1308">
          <cell r="J1308" t="str">
            <v>Material &amp; Supply</v>
          </cell>
          <cell r="AA1308">
            <v>248.33</v>
          </cell>
          <cell r="AB1308">
            <v>0</v>
          </cell>
          <cell r="AC1308" t="str">
            <v>n/a</v>
          </cell>
          <cell r="AD1308">
            <v>248.33</v>
          </cell>
          <cell r="AE1308">
            <v>248.33</v>
          </cell>
          <cell r="AG1308" t="str">
            <v>New Revenue Mains</v>
          </cell>
        </row>
        <row r="1309">
          <cell r="J1309" t="str">
            <v>Transportation</v>
          </cell>
          <cell r="AA1309">
            <v>0</v>
          </cell>
          <cell r="AB1309">
            <v>0</v>
          </cell>
          <cell r="AC1309" t="str">
            <v>n/a</v>
          </cell>
          <cell r="AD1309">
            <v>0</v>
          </cell>
          <cell r="AE1309">
            <v>0</v>
          </cell>
          <cell r="AG1309" t="str">
            <v>New Revenue Mains</v>
          </cell>
        </row>
        <row r="1310">
          <cell r="J1310" t="str">
            <v>Other Costs</v>
          </cell>
          <cell r="AA1310">
            <v>0</v>
          </cell>
          <cell r="AB1310">
            <v>0</v>
          </cell>
          <cell r="AC1310" t="str">
            <v>n/a</v>
          </cell>
          <cell r="AD1310">
            <v>0</v>
          </cell>
          <cell r="AE1310">
            <v>0</v>
          </cell>
          <cell r="AG1310" t="str">
            <v>New Revenue Mains</v>
          </cell>
        </row>
        <row r="1311">
          <cell r="J1311" t="str">
            <v>Labor &amp; Fringe</v>
          </cell>
          <cell r="AA1311">
            <v>0</v>
          </cell>
          <cell r="AB1311">
            <v>0</v>
          </cell>
          <cell r="AC1311" t="str">
            <v>n/a</v>
          </cell>
          <cell r="AD1311">
            <v>0</v>
          </cell>
          <cell r="AE1311">
            <v>0</v>
          </cell>
          <cell r="AG1311" t="str">
            <v>Improvements to Property</v>
          </cell>
        </row>
        <row r="1312">
          <cell r="J1312" t="str">
            <v>Overheads</v>
          </cell>
          <cell r="AA1312">
            <v>0</v>
          </cell>
          <cell r="AB1312">
            <v>0</v>
          </cell>
          <cell r="AC1312" t="str">
            <v>n/a</v>
          </cell>
          <cell r="AD1312">
            <v>0</v>
          </cell>
          <cell r="AE1312">
            <v>0</v>
          </cell>
          <cell r="AG1312" t="str">
            <v>New Revenue Mains</v>
          </cell>
        </row>
        <row r="1313">
          <cell r="J1313" t="str">
            <v>Salvage</v>
          </cell>
          <cell r="AA1313">
            <v>0</v>
          </cell>
          <cell r="AB1313">
            <v>0</v>
          </cell>
          <cell r="AC1313" t="str">
            <v>n/a</v>
          </cell>
          <cell r="AD1313">
            <v>0</v>
          </cell>
          <cell r="AE1313">
            <v>0</v>
          </cell>
          <cell r="AG1313" t="str">
            <v>Improvements to Property</v>
          </cell>
        </row>
        <row r="1314">
          <cell r="J1314" t="str">
            <v>Labor &amp; Fringe</v>
          </cell>
          <cell r="AA1314">
            <v>0</v>
          </cell>
          <cell r="AB1314">
            <v>0</v>
          </cell>
          <cell r="AC1314" t="str">
            <v>n/a</v>
          </cell>
          <cell r="AD1314">
            <v>0</v>
          </cell>
          <cell r="AE1314">
            <v>0</v>
          </cell>
          <cell r="AG1314" t="str">
            <v>Main Replacements</v>
          </cell>
        </row>
        <row r="1315">
          <cell r="J1315" t="str">
            <v>Other Costs</v>
          </cell>
          <cell r="AA1315">
            <v>3098.42</v>
          </cell>
          <cell r="AB1315">
            <v>35054.21</v>
          </cell>
          <cell r="AC1315" t="str">
            <v>n/a</v>
          </cell>
          <cell r="AD1315">
            <v>38152.629999999997</v>
          </cell>
          <cell r="AE1315">
            <v>3098.42</v>
          </cell>
          <cell r="AG1315" t="str">
            <v>Main Replacements</v>
          </cell>
        </row>
        <row r="1316">
          <cell r="J1316" t="str">
            <v>CIAC</v>
          </cell>
          <cell r="AA1316">
            <v>0</v>
          </cell>
          <cell r="AB1316">
            <v>0</v>
          </cell>
          <cell r="AC1316" t="str">
            <v>n/a</v>
          </cell>
          <cell r="AD1316">
            <v>0</v>
          </cell>
          <cell r="AE1316">
            <v>0</v>
          </cell>
          <cell r="AG1316" t="str">
            <v>Main Replacements</v>
          </cell>
        </row>
        <row r="1317">
          <cell r="J1317" t="str">
            <v>Material &amp; Supply</v>
          </cell>
          <cell r="AA1317">
            <v>0</v>
          </cell>
          <cell r="AB1317">
            <v>0</v>
          </cell>
          <cell r="AC1317" t="str">
            <v>n/a</v>
          </cell>
          <cell r="AD1317">
            <v>0</v>
          </cell>
          <cell r="AE1317">
            <v>0</v>
          </cell>
          <cell r="AG1317" t="str">
            <v>Main Replacements</v>
          </cell>
        </row>
        <row r="1318">
          <cell r="J1318" t="str">
            <v>Material &amp; Supply</v>
          </cell>
          <cell r="AA1318">
            <v>0</v>
          </cell>
          <cell r="AB1318">
            <v>0</v>
          </cell>
          <cell r="AC1318" t="str">
            <v>n/a</v>
          </cell>
          <cell r="AD1318">
            <v>0</v>
          </cell>
          <cell r="AE1318">
            <v>0</v>
          </cell>
          <cell r="AG1318" t="str">
            <v>Regulators</v>
          </cell>
        </row>
        <row r="1319">
          <cell r="J1319" t="str">
            <v>Labor &amp; Fringe</v>
          </cell>
          <cell r="AA1319">
            <v>12.97</v>
          </cell>
          <cell r="AB1319">
            <v>0</v>
          </cell>
          <cell r="AC1319" t="str">
            <v>n/a</v>
          </cell>
          <cell r="AD1319">
            <v>12.97</v>
          </cell>
          <cell r="AE1319">
            <v>12.97</v>
          </cell>
          <cell r="AG1319" t="str">
            <v>Meter/Reg Install - Comm</v>
          </cell>
        </row>
        <row r="1320">
          <cell r="J1320" t="str">
            <v>Other Costs</v>
          </cell>
          <cell r="AA1320">
            <v>1.46</v>
          </cell>
          <cell r="AB1320">
            <v>108.8</v>
          </cell>
          <cell r="AC1320" t="str">
            <v>n/a</v>
          </cell>
          <cell r="AD1320">
            <v>110.25999999999999</v>
          </cell>
          <cell r="AE1320">
            <v>1.46</v>
          </cell>
          <cell r="AG1320" t="str">
            <v>Meter/Reg Install - Comm</v>
          </cell>
        </row>
        <row r="1321">
          <cell r="J1321" t="str">
            <v>Other Costs</v>
          </cell>
          <cell r="AA1321">
            <v>1603.87</v>
          </cell>
          <cell r="AB1321">
            <v>76839.3</v>
          </cell>
          <cell r="AC1321" t="str">
            <v>n/a</v>
          </cell>
          <cell r="AD1321">
            <v>78443.17</v>
          </cell>
          <cell r="AE1321">
            <v>1603.87</v>
          </cell>
          <cell r="AG1321" t="str">
            <v>Meter/Reg Install - Res</v>
          </cell>
        </row>
        <row r="1322">
          <cell r="J1322" t="str">
            <v>Labor &amp; Fringe</v>
          </cell>
          <cell r="AA1322">
            <v>4966.66</v>
          </cell>
          <cell r="AB1322">
            <v>0</v>
          </cell>
          <cell r="AC1322" t="str">
            <v>n/a</v>
          </cell>
          <cell r="AD1322">
            <v>4966.66</v>
          </cell>
          <cell r="AE1322">
            <v>4966.66</v>
          </cell>
          <cell r="AG1322" t="str">
            <v>Meter/Reg Install - Res</v>
          </cell>
        </row>
        <row r="1323">
          <cell r="J1323" t="str">
            <v>Labor &amp; Fringe</v>
          </cell>
          <cell r="AA1323">
            <v>497.5</v>
          </cell>
          <cell r="AB1323">
            <v>0</v>
          </cell>
          <cell r="AC1323" t="str">
            <v>n/a</v>
          </cell>
          <cell r="AD1323">
            <v>497.5</v>
          </cell>
          <cell r="AE1323">
            <v>497.5</v>
          </cell>
          <cell r="AG1323" t="str">
            <v>Meter/Reg Install - Res</v>
          </cell>
        </row>
        <row r="1324">
          <cell r="J1324" t="str">
            <v>Other Costs</v>
          </cell>
          <cell r="AA1324">
            <v>10.36</v>
          </cell>
          <cell r="AB1324">
            <v>3342</v>
          </cell>
          <cell r="AC1324" t="str">
            <v>n/a</v>
          </cell>
          <cell r="AD1324">
            <v>3352.36</v>
          </cell>
          <cell r="AE1324">
            <v>10.36</v>
          </cell>
          <cell r="AG1324" t="str">
            <v>Meter/Reg Install - Res</v>
          </cell>
        </row>
        <row r="1325">
          <cell r="J1325" t="str">
            <v>Transportation</v>
          </cell>
          <cell r="AA1325">
            <v>1137.8499999999999</v>
          </cell>
          <cell r="AB1325">
            <v>0</v>
          </cell>
          <cell r="AC1325" t="str">
            <v>n/a</v>
          </cell>
          <cell r="AD1325">
            <v>1137.8499999999999</v>
          </cell>
          <cell r="AE1325">
            <v>1137.8499999999999</v>
          </cell>
          <cell r="AG1325" t="str">
            <v>Meter/Reg Install - Comm</v>
          </cell>
        </row>
        <row r="1326">
          <cell r="J1326" t="str">
            <v>Material &amp; Supply</v>
          </cell>
          <cell r="AA1326">
            <v>26384.44</v>
          </cell>
          <cell r="AB1326">
            <v>0</v>
          </cell>
          <cell r="AC1326" t="str">
            <v>n/a</v>
          </cell>
          <cell r="AD1326">
            <v>26384.44</v>
          </cell>
          <cell r="AE1326">
            <v>26384.44</v>
          </cell>
          <cell r="AG1326" t="str">
            <v>Measuring and Regulation Station Equipment</v>
          </cell>
        </row>
        <row r="1327">
          <cell r="J1327" t="str">
            <v>Other Costs</v>
          </cell>
          <cell r="AA1327">
            <v>3268.88</v>
          </cell>
          <cell r="AB1327">
            <v>67304.7</v>
          </cell>
          <cell r="AC1327" t="str">
            <v>n/a</v>
          </cell>
          <cell r="AD1327">
            <v>70573.58</v>
          </cell>
          <cell r="AE1327">
            <v>3268.88</v>
          </cell>
          <cell r="AG1327" t="str">
            <v>Meter/Reg Install - Res</v>
          </cell>
        </row>
        <row r="1328">
          <cell r="J1328" t="str">
            <v>Payments</v>
          </cell>
          <cell r="AA1328">
            <v>0</v>
          </cell>
          <cell r="AB1328">
            <v>0</v>
          </cell>
          <cell r="AC1328" t="str">
            <v>n/a</v>
          </cell>
          <cell r="AD1328">
            <v>0</v>
          </cell>
          <cell r="AE1328">
            <v>0</v>
          </cell>
          <cell r="AG1328" t="str">
            <v>Meter/Reg Install - Res</v>
          </cell>
        </row>
        <row r="1329">
          <cell r="J1329" t="str">
            <v>Overheads</v>
          </cell>
          <cell r="AA1329">
            <v>2.13</v>
          </cell>
          <cell r="AB1329">
            <v>0</v>
          </cell>
          <cell r="AC1329" t="str">
            <v>n/a</v>
          </cell>
          <cell r="AD1329">
            <v>2.13</v>
          </cell>
          <cell r="AE1329">
            <v>2.13</v>
          </cell>
          <cell r="AG1329" t="str">
            <v>Measuring and Regulation Improvements</v>
          </cell>
        </row>
        <row r="1330">
          <cell r="J1330" t="str">
            <v>Labor &amp; Fringe</v>
          </cell>
          <cell r="AA1330">
            <v>63.01</v>
          </cell>
          <cell r="AB1330">
            <v>0</v>
          </cell>
          <cell r="AC1330" t="str">
            <v>n/a</v>
          </cell>
          <cell r="AD1330">
            <v>63.01</v>
          </cell>
          <cell r="AE1330">
            <v>63.01</v>
          </cell>
          <cell r="AG1330" t="str">
            <v>Measuring and Regulation Improvements</v>
          </cell>
        </row>
        <row r="1331">
          <cell r="J1331" t="str">
            <v>Transportation</v>
          </cell>
          <cell r="AA1331">
            <v>319.04000000000002</v>
          </cell>
          <cell r="AB1331">
            <v>0</v>
          </cell>
          <cell r="AC1331" t="str">
            <v>n/a</v>
          </cell>
          <cell r="AD1331">
            <v>319.04000000000002</v>
          </cell>
          <cell r="AE1331">
            <v>319.04000000000002</v>
          </cell>
          <cell r="AG1331" t="str">
            <v>Measuring and Regulation Improvements</v>
          </cell>
        </row>
        <row r="1332">
          <cell r="J1332" t="str">
            <v>Material &amp; Supply</v>
          </cell>
          <cell r="AA1332">
            <v>456.15</v>
          </cell>
          <cell r="AB1332">
            <v>0</v>
          </cell>
          <cell r="AC1332" t="str">
            <v>n/a</v>
          </cell>
          <cell r="AD1332">
            <v>456.15</v>
          </cell>
          <cell r="AE1332">
            <v>456.15</v>
          </cell>
          <cell r="AG1332" t="str">
            <v>Measuring and Regulation Improvements</v>
          </cell>
        </row>
        <row r="1333">
          <cell r="J1333" t="str">
            <v>Transportation</v>
          </cell>
          <cell r="AA1333">
            <v>208.35</v>
          </cell>
          <cell r="AB1333">
            <v>0</v>
          </cell>
          <cell r="AC1333" t="str">
            <v>n/a</v>
          </cell>
          <cell r="AD1333">
            <v>208.35</v>
          </cell>
          <cell r="AE1333">
            <v>208.35</v>
          </cell>
          <cell r="AG1333" t="str">
            <v>New Revenue Mains</v>
          </cell>
        </row>
        <row r="1334">
          <cell r="J1334" t="str">
            <v>Outside Services</v>
          </cell>
          <cell r="AA1334">
            <v>0</v>
          </cell>
          <cell r="AB1334">
            <v>0</v>
          </cell>
          <cell r="AC1334" t="str">
            <v>n/a</v>
          </cell>
          <cell r="AD1334">
            <v>0</v>
          </cell>
          <cell r="AE1334">
            <v>0</v>
          </cell>
          <cell r="AG1334" t="str">
            <v>Measuring and Regulation Station Equipment</v>
          </cell>
        </row>
        <row r="1335">
          <cell r="J1335" t="str">
            <v>Other Costs</v>
          </cell>
          <cell r="AA1335">
            <v>0</v>
          </cell>
          <cell r="AB1335">
            <v>0</v>
          </cell>
          <cell r="AC1335" t="str">
            <v>n/a</v>
          </cell>
          <cell r="AD1335">
            <v>0</v>
          </cell>
          <cell r="AE1335">
            <v>0</v>
          </cell>
          <cell r="AG1335" t="str">
            <v>Distribution System Improvements</v>
          </cell>
        </row>
        <row r="1336">
          <cell r="J1336" t="str">
            <v>Overheads</v>
          </cell>
          <cell r="AA1336">
            <v>0</v>
          </cell>
          <cell r="AB1336">
            <v>0</v>
          </cell>
          <cell r="AC1336" t="str">
            <v>n/a</v>
          </cell>
          <cell r="AD1336">
            <v>0</v>
          </cell>
          <cell r="AE1336">
            <v>0</v>
          </cell>
          <cell r="AG1336" t="str">
            <v>Distribution System Improvements</v>
          </cell>
        </row>
        <row r="1337">
          <cell r="J1337" t="str">
            <v>Transportation</v>
          </cell>
          <cell r="AA1337">
            <v>496.35</v>
          </cell>
          <cell r="AB1337">
            <v>0</v>
          </cell>
          <cell r="AC1337" t="str">
            <v>n/a</v>
          </cell>
          <cell r="AD1337">
            <v>496.35</v>
          </cell>
          <cell r="AE1337">
            <v>496.35</v>
          </cell>
          <cell r="AG1337" t="str">
            <v>Distribution System Improvements</v>
          </cell>
        </row>
        <row r="1338">
          <cell r="J1338" t="str">
            <v>Material &amp; Supply</v>
          </cell>
          <cell r="AA1338">
            <v>4377.93</v>
          </cell>
          <cell r="AB1338">
            <v>0</v>
          </cell>
          <cell r="AC1338" t="str">
            <v>n/a</v>
          </cell>
          <cell r="AD1338">
            <v>4377.93</v>
          </cell>
          <cell r="AE1338">
            <v>4377.93</v>
          </cell>
          <cell r="AG1338" t="str">
            <v>Distribution System Improvements</v>
          </cell>
        </row>
        <row r="1339">
          <cell r="J1339" t="str">
            <v>Labor &amp; Fringe</v>
          </cell>
          <cell r="AA1339">
            <v>0</v>
          </cell>
          <cell r="AB1339">
            <v>0</v>
          </cell>
          <cell r="AC1339" t="str">
            <v>n/a</v>
          </cell>
          <cell r="AD1339">
            <v>0</v>
          </cell>
          <cell r="AE1339">
            <v>0</v>
          </cell>
          <cell r="AG1339" t="str">
            <v>Measuring and Regulation Station Equipment</v>
          </cell>
        </row>
        <row r="1340">
          <cell r="J1340" t="str">
            <v>Transportation</v>
          </cell>
          <cell r="AA1340">
            <v>2876.98</v>
          </cell>
          <cell r="AB1340">
            <v>0</v>
          </cell>
          <cell r="AC1340" t="str">
            <v>n/a</v>
          </cell>
          <cell r="AD1340">
            <v>2876.98</v>
          </cell>
          <cell r="AE1340">
            <v>2876.98</v>
          </cell>
          <cell r="AG1340" t="str">
            <v>New Revenue Mains</v>
          </cell>
        </row>
        <row r="1341">
          <cell r="J1341" t="str">
            <v>Transportation</v>
          </cell>
          <cell r="AA1341">
            <v>1582.39</v>
          </cell>
          <cell r="AB1341">
            <v>0</v>
          </cell>
          <cell r="AC1341" t="str">
            <v>n/a</v>
          </cell>
          <cell r="AD1341">
            <v>1582.39</v>
          </cell>
          <cell r="AE1341">
            <v>1582.39</v>
          </cell>
          <cell r="AG1341" t="str">
            <v>Measuring and Regulation Station Equipment</v>
          </cell>
        </row>
        <row r="1342">
          <cell r="J1342" t="str">
            <v>Overheads</v>
          </cell>
          <cell r="AA1342">
            <v>6377.62</v>
          </cell>
          <cell r="AB1342">
            <v>0</v>
          </cell>
          <cell r="AC1342" t="str">
            <v>n/a</v>
          </cell>
          <cell r="AD1342">
            <v>6377.62</v>
          </cell>
          <cell r="AE1342">
            <v>6377.62</v>
          </cell>
          <cell r="AG1342" t="str">
            <v>Measuring and Regulation Station Equipment</v>
          </cell>
        </row>
        <row r="1343">
          <cell r="J1343" t="str">
            <v>Outside Services</v>
          </cell>
          <cell r="AA1343">
            <v>30452.16</v>
          </cell>
          <cell r="AB1343">
            <v>10000</v>
          </cell>
          <cell r="AC1343" t="str">
            <v>n/a</v>
          </cell>
          <cell r="AD1343">
            <v>40452.160000000003</v>
          </cell>
          <cell r="AE1343">
            <v>30452.16</v>
          </cell>
          <cell r="AG1343" t="str">
            <v>Main Replacements</v>
          </cell>
        </row>
        <row r="1344">
          <cell r="J1344" t="str">
            <v>Labor &amp; Fringe</v>
          </cell>
          <cell r="AA1344">
            <v>0</v>
          </cell>
          <cell r="AB1344">
            <v>8333.33</v>
          </cell>
          <cell r="AC1344" t="str">
            <v>n/a</v>
          </cell>
          <cell r="AD1344">
            <v>8333.33</v>
          </cell>
          <cell r="AE1344">
            <v>0</v>
          </cell>
          <cell r="AG1344" t="str">
            <v>Main Replacements</v>
          </cell>
        </row>
        <row r="1345">
          <cell r="J1345" t="str">
            <v>Overheads</v>
          </cell>
          <cell r="AA1345">
            <v>0</v>
          </cell>
          <cell r="AB1345">
            <v>0</v>
          </cell>
          <cell r="AC1345" t="str">
            <v>n/a</v>
          </cell>
          <cell r="AD1345">
            <v>0</v>
          </cell>
          <cell r="AE1345">
            <v>0</v>
          </cell>
          <cell r="AG1345" t="str">
            <v>Office Equipment</v>
          </cell>
        </row>
        <row r="1346">
          <cell r="J1346" t="str">
            <v>Outside Services</v>
          </cell>
          <cell r="AA1346">
            <v>111085.36</v>
          </cell>
          <cell r="AB1346">
            <v>0</v>
          </cell>
          <cell r="AC1346" t="str">
            <v>n/a</v>
          </cell>
          <cell r="AD1346">
            <v>111085.36</v>
          </cell>
          <cell r="AE1346">
            <v>111085.36</v>
          </cell>
          <cell r="AG1346" t="str">
            <v>Municipal Improvements</v>
          </cell>
        </row>
        <row r="1347">
          <cell r="J1347" t="str">
            <v>Transportation</v>
          </cell>
          <cell r="AA1347">
            <v>1462.92</v>
          </cell>
          <cell r="AB1347">
            <v>0</v>
          </cell>
          <cell r="AC1347" t="str">
            <v>n/a</v>
          </cell>
          <cell r="AD1347">
            <v>1462.92</v>
          </cell>
          <cell r="AE1347">
            <v>1462.92</v>
          </cell>
          <cell r="AG1347" t="str">
            <v>Municipal Improvements</v>
          </cell>
        </row>
        <row r="1348">
          <cell r="J1348" t="str">
            <v>Material &amp; Supply</v>
          </cell>
          <cell r="AA1348">
            <v>513.02</v>
          </cell>
          <cell r="AB1348">
            <v>0</v>
          </cell>
          <cell r="AC1348" t="str">
            <v>n/a</v>
          </cell>
          <cell r="AD1348">
            <v>513.02</v>
          </cell>
          <cell r="AE1348">
            <v>513.02</v>
          </cell>
          <cell r="AG1348" t="str">
            <v>Municipal Improvements</v>
          </cell>
        </row>
        <row r="1349">
          <cell r="J1349" t="str">
            <v>Overheads</v>
          </cell>
          <cell r="AA1349">
            <v>1771.58</v>
          </cell>
          <cell r="AB1349">
            <v>0</v>
          </cell>
          <cell r="AC1349" t="str">
            <v>n/a</v>
          </cell>
          <cell r="AD1349">
            <v>1771.58</v>
          </cell>
          <cell r="AE1349">
            <v>1771.58</v>
          </cell>
          <cell r="AG1349" t="str">
            <v>Municipal Improvements</v>
          </cell>
        </row>
        <row r="1350">
          <cell r="J1350" t="str">
            <v>Overheads</v>
          </cell>
          <cell r="AA1350">
            <v>0</v>
          </cell>
          <cell r="AB1350">
            <v>0</v>
          </cell>
          <cell r="AC1350" t="str">
            <v>n/a</v>
          </cell>
          <cell r="AD1350">
            <v>0</v>
          </cell>
          <cell r="AE1350">
            <v>0</v>
          </cell>
          <cell r="AG1350" t="str">
            <v>Measuring and Regulation Station Equipment</v>
          </cell>
        </row>
        <row r="1351">
          <cell r="J1351" t="str">
            <v>Outside Services</v>
          </cell>
          <cell r="AA1351">
            <v>26388.04</v>
          </cell>
          <cell r="AB1351">
            <v>0</v>
          </cell>
          <cell r="AC1351" t="str">
            <v>n/a</v>
          </cell>
          <cell r="AD1351">
            <v>26388.04</v>
          </cell>
          <cell r="AE1351">
            <v>26388.04</v>
          </cell>
          <cell r="AG1351" t="str">
            <v>PPP Main Replacement</v>
          </cell>
        </row>
        <row r="1352">
          <cell r="J1352" t="str">
            <v>Other Costs</v>
          </cell>
          <cell r="AA1352">
            <v>0</v>
          </cell>
          <cell r="AB1352">
            <v>27403.85</v>
          </cell>
          <cell r="AC1352" t="str">
            <v>n/a</v>
          </cell>
          <cell r="AD1352">
            <v>27403.85</v>
          </cell>
          <cell r="AE1352">
            <v>0</v>
          </cell>
          <cell r="AG1352" t="str">
            <v>PPP Main Replacement</v>
          </cell>
        </row>
        <row r="1353">
          <cell r="J1353" t="str">
            <v>Other Costs</v>
          </cell>
          <cell r="AA1353">
            <v>51710.59</v>
          </cell>
          <cell r="AB1353">
            <v>131976.92000000001</v>
          </cell>
          <cell r="AC1353" t="str">
            <v>n/a</v>
          </cell>
          <cell r="AD1353">
            <v>183687.51</v>
          </cell>
          <cell r="AE1353">
            <v>51710.59</v>
          </cell>
          <cell r="AG1353" t="str">
            <v>PPP Main Replacement</v>
          </cell>
        </row>
        <row r="1354">
          <cell r="J1354" t="str">
            <v>Transportation</v>
          </cell>
          <cell r="AA1354">
            <v>0</v>
          </cell>
          <cell r="AB1354">
            <v>0</v>
          </cell>
          <cell r="AC1354" t="str">
            <v>n/a</v>
          </cell>
          <cell r="AD1354">
            <v>0</v>
          </cell>
          <cell r="AE1354">
            <v>0</v>
          </cell>
          <cell r="AG1354" t="str">
            <v>PPP Main Replacement</v>
          </cell>
        </row>
        <row r="1355">
          <cell r="J1355" t="str">
            <v>Overheads</v>
          </cell>
          <cell r="AA1355">
            <v>43.19</v>
          </cell>
          <cell r="AB1355">
            <v>0</v>
          </cell>
          <cell r="AC1355" t="str">
            <v>n/a</v>
          </cell>
          <cell r="AD1355">
            <v>43.19</v>
          </cell>
          <cell r="AE1355">
            <v>43.19</v>
          </cell>
          <cell r="AG1355" t="str">
            <v>PPP Main Replacement</v>
          </cell>
        </row>
        <row r="1356">
          <cell r="J1356" t="str">
            <v>Transportation</v>
          </cell>
          <cell r="AA1356">
            <v>44.84</v>
          </cell>
          <cell r="AB1356">
            <v>0</v>
          </cell>
          <cell r="AC1356" t="str">
            <v>n/a</v>
          </cell>
          <cell r="AD1356">
            <v>44.84</v>
          </cell>
          <cell r="AE1356">
            <v>44.84</v>
          </cell>
          <cell r="AG1356" t="str">
            <v>PPP Main Replacement</v>
          </cell>
        </row>
        <row r="1357">
          <cell r="J1357" t="str">
            <v>Other Costs</v>
          </cell>
          <cell r="AA1357">
            <v>831.61</v>
          </cell>
          <cell r="AB1357">
            <v>52761.54</v>
          </cell>
          <cell r="AC1357" t="str">
            <v>n/a</v>
          </cell>
          <cell r="AD1357">
            <v>53593.15</v>
          </cell>
          <cell r="AE1357">
            <v>831.61</v>
          </cell>
          <cell r="AG1357" t="str">
            <v>PPP Main Replacement</v>
          </cell>
        </row>
        <row r="1358">
          <cell r="J1358" t="str">
            <v>Overheads</v>
          </cell>
          <cell r="AA1358">
            <v>19.61</v>
          </cell>
          <cell r="AB1358">
            <v>0</v>
          </cell>
          <cell r="AC1358" t="str">
            <v>n/a</v>
          </cell>
          <cell r="AD1358">
            <v>19.61</v>
          </cell>
          <cell r="AE1358">
            <v>19.61</v>
          </cell>
          <cell r="AG1358" t="str">
            <v>PPP Main Replacement</v>
          </cell>
        </row>
        <row r="1359">
          <cell r="J1359" t="str">
            <v>Other Costs</v>
          </cell>
          <cell r="AA1359">
            <v>0</v>
          </cell>
          <cell r="AB1359">
            <v>146.15</v>
          </cell>
          <cell r="AC1359" t="str">
            <v>n/a</v>
          </cell>
          <cell r="AD1359">
            <v>146.15</v>
          </cell>
          <cell r="AE1359">
            <v>0</v>
          </cell>
          <cell r="AG1359" t="str">
            <v>PPP Main Replacement</v>
          </cell>
        </row>
        <row r="1360">
          <cell r="J1360" t="str">
            <v>Outside Services</v>
          </cell>
          <cell r="AA1360">
            <v>35810.589999999997</v>
          </cell>
          <cell r="AB1360">
            <v>0</v>
          </cell>
          <cell r="AC1360" t="str">
            <v>n/a</v>
          </cell>
          <cell r="AD1360">
            <v>35810.589999999997</v>
          </cell>
          <cell r="AE1360">
            <v>35810.589999999997</v>
          </cell>
          <cell r="AG1360" t="str">
            <v>PPP Main Replacement</v>
          </cell>
        </row>
        <row r="1361">
          <cell r="J1361" t="str">
            <v>Other Costs</v>
          </cell>
          <cell r="AA1361">
            <v>4009.34</v>
          </cell>
          <cell r="AB1361">
            <v>9355.31</v>
          </cell>
          <cell r="AC1361" t="str">
            <v>n/a</v>
          </cell>
          <cell r="AD1361">
            <v>13364.65</v>
          </cell>
          <cell r="AE1361">
            <v>4009.34</v>
          </cell>
          <cell r="AG1361" t="str">
            <v>PPP Main Replacement</v>
          </cell>
        </row>
        <row r="1362">
          <cell r="J1362" t="str">
            <v>Overheads</v>
          </cell>
          <cell r="AA1362">
            <v>388.67</v>
          </cell>
          <cell r="AB1362">
            <v>0</v>
          </cell>
          <cell r="AC1362" t="str">
            <v>n/a</v>
          </cell>
          <cell r="AD1362">
            <v>388.67</v>
          </cell>
          <cell r="AE1362">
            <v>388.67</v>
          </cell>
          <cell r="AG1362" t="str">
            <v>PPP Main Replacement</v>
          </cell>
        </row>
        <row r="1363">
          <cell r="J1363" t="str">
            <v>Transportation</v>
          </cell>
          <cell r="AA1363">
            <v>70.09</v>
          </cell>
          <cell r="AB1363">
            <v>0</v>
          </cell>
          <cell r="AC1363" t="str">
            <v>n/a</v>
          </cell>
          <cell r="AD1363">
            <v>70.09</v>
          </cell>
          <cell r="AE1363">
            <v>70.09</v>
          </cell>
          <cell r="AG1363" t="str">
            <v>PPP Main Replacement</v>
          </cell>
        </row>
        <row r="1364">
          <cell r="J1364" t="str">
            <v>Outside Services</v>
          </cell>
          <cell r="AA1364">
            <v>8186.8</v>
          </cell>
          <cell r="AB1364">
            <v>0</v>
          </cell>
          <cell r="AC1364" t="str">
            <v>n/a</v>
          </cell>
          <cell r="AD1364">
            <v>8186.8</v>
          </cell>
          <cell r="AE1364">
            <v>8186.8</v>
          </cell>
          <cell r="AG1364" t="str">
            <v>PPP Main Replacement</v>
          </cell>
        </row>
        <row r="1365">
          <cell r="J1365" t="str">
            <v>Outside Services</v>
          </cell>
          <cell r="AA1365">
            <v>2711.36</v>
          </cell>
          <cell r="AB1365">
            <v>0</v>
          </cell>
          <cell r="AC1365" t="str">
            <v>n/a</v>
          </cell>
          <cell r="AD1365">
            <v>2711.36</v>
          </cell>
          <cell r="AE1365">
            <v>2711.36</v>
          </cell>
          <cell r="AG1365" t="str">
            <v>PPP Main Replacement</v>
          </cell>
        </row>
        <row r="1366">
          <cell r="J1366" t="str">
            <v>Overheads</v>
          </cell>
          <cell r="AA1366">
            <v>0</v>
          </cell>
          <cell r="AB1366">
            <v>0</v>
          </cell>
          <cell r="AC1366" t="str">
            <v>n/a</v>
          </cell>
          <cell r="AD1366">
            <v>0</v>
          </cell>
          <cell r="AE1366">
            <v>0</v>
          </cell>
          <cell r="AG1366" t="str">
            <v>PPP Main Replacement</v>
          </cell>
        </row>
        <row r="1367">
          <cell r="J1367" t="str">
            <v>Labor &amp; Fringe</v>
          </cell>
          <cell r="AA1367">
            <v>135.19999999999999</v>
          </cell>
          <cell r="AB1367">
            <v>0</v>
          </cell>
          <cell r="AC1367" t="str">
            <v>n/a</v>
          </cell>
          <cell r="AD1367">
            <v>135.19999999999999</v>
          </cell>
          <cell r="AE1367">
            <v>135.19999999999999</v>
          </cell>
          <cell r="AG1367" t="str">
            <v>PPP Main Replacement</v>
          </cell>
        </row>
        <row r="1368">
          <cell r="J1368" t="str">
            <v>Material &amp; Supply</v>
          </cell>
          <cell r="AA1368">
            <v>19.52</v>
          </cell>
          <cell r="AB1368">
            <v>0</v>
          </cell>
          <cell r="AC1368" t="str">
            <v>n/a</v>
          </cell>
          <cell r="AD1368">
            <v>19.52</v>
          </cell>
          <cell r="AE1368">
            <v>19.52</v>
          </cell>
          <cell r="AG1368" t="str">
            <v>Measuring and Regulation Station Equipment</v>
          </cell>
        </row>
        <row r="1369">
          <cell r="J1369" t="str">
            <v>Material &amp; Supply</v>
          </cell>
          <cell r="AA1369">
            <v>0</v>
          </cell>
          <cell r="AB1369">
            <v>0</v>
          </cell>
          <cell r="AC1369" t="str">
            <v>n/a</v>
          </cell>
          <cell r="AD1369">
            <v>0</v>
          </cell>
          <cell r="AE1369">
            <v>0</v>
          </cell>
          <cell r="AG1369" t="str">
            <v>Measuring and Regulation Station Equipment</v>
          </cell>
        </row>
        <row r="1370">
          <cell r="J1370" t="str">
            <v>Other Costs</v>
          </cell>
          <cell r="AA1370">
            <v>0</v>
          </cell>
          <cell r="AB1370">
            <v>10000</v>
          </cell>
          <cell r="AC1370" t="str">
            <v>n/a</v>
          </cell>
          <cell r="AD1370">
            <v>10000</v>
          </cell>
          <cell r="AE1370">
            <v>0</v>
          </cell>
          <cell r="AG1370" t="str">
            <v>Measuring and Regulation Station Equipment</v>
          </cell>
        </row>
        <row r="1371">
          <cell r="J1371" t="str">
            <v>Other Costs</v>
          </cell>
          <cell r="AA1371">
            <v>5682.7</v>
          </cell>
          <cell r="AB1371">
            <v>0</v>
          </cell>
          <cell r="AC1371" t="str">
            <v>n/a</v>
          </cell>
          <cell r="AD1371">
            <v>5682.7</v>
          </cell>
          <cell r="AE1371">
            <v>5682.7</v>
          </cell>
          <cell r="AG1371" t="str">
            <v>New Revenue Mains</v>
          </cell>
        </row>
        <row r="1372">
          <cell r="J1372" t="str">
            <v>Material &amp; Supply</v>
          </cell>
          <cell r="AA1372">
            <v>2884.03</v>
          </cell>
          <cell r="AB1372">
            <v>0</v>
          </cell>
          <cell r="AC1372" t="str">
            <v>n/a</v>
          </cell>
          <cell r="AD1372">
            <v>2884.03</v>
          </cell>
          <cell r="AE1372">
            <v>2884.03</v>
          </cell>
          <cell r="AG1372" t="str">
            <v>New Revenue Mains</v>
          </cell>
        </row>
        <row r="1373">
          <cell r="J1373" t="str">
            <v>Labor &amp; Fringe</v>
          </cell>
          <cell r="AA1373">
            <v>0</v>
          </cell>
          <cell r="AB1373">
            <v>0</v>
          </cell>
          <cell r="AC1373" t="str">
            <v>n/a</v>
          </cell>
          <cell r="AD1373">
            <v>0</v>
          </cell>
          <cell r="AE1373">
            <v>0</v>
          </cell>
          <cell r="AG1373" t="str">
            <v>Main Replacements</v>
          </cell>
        </row>
        <row r="1374">
          <cell r="J1374" t="str">
            <v>Other Costs</v>
          </cell>
          <cell r="AA1374">
            <v>0</v>
          </cell>
          <cell r="AB1374">
            <v>0</v>
          </cell>
          <cell r="AC1374" t="str">
            <v>n/a</v>
          </cell>
          <cell r="AD1374">
            <v>0</v>
          </cell>
          <cell r="AE1374">
            <v>0</v>
          </cell>
          <cell r="AG1374" t="str">
            <v>Main Replacements</v>
          </cell>
        </row>
        <row r="1375">
          <cell r="J1375" t="str">
            <v>Outside Services</v>
          </cell>
          <cell r="AA1375">
            <v>0</v>
          </cell>
          <cell r="AB1375">
            <v>0</v>
          </cell>
          <cell r="AC1375" t="str">
            <v>n/a</v>
          </cell>
          <cell r="AD1375">
            <v>0</v>
          </cell>
          <cell r="AE1375">
            <v>0</v>
          </cell>
          <cell r="AG1375" t="str">
            <v>New Revenue Mains</v>
          </cell>
        </row>
        <row r="1376">
          <cell r="J1376" t="str">
            <v>Outside Services</v>
          </cell>
          <cell r="AA1376">
            <v>9997.82</v>
          </cell>
          <cell r="AB1376">
            <v>0</v>
          </cell>
          <cell r="AC1376" t="str">
            <v>n/a</v>
          </cell>
          <cell r="AD1376">
            <v>9997.82</v>
          </cell>
          <cell r="AE1376">
            <v>9997.82</v>
          </cell>
          <cell r="AG1376" t="str">
            <v>Distribution System Improvements</v>
          </cell>
        </row>
        <row r="1377">
          <cell r="J1377" t="str">
            <v>Transportation</v>
          </cell>
          <cell r="AA1377">
            <v>0</v>
          </cell>
          <cell r="AB1377">
            <v>0</v>
          </cell>
          <cell r="AC1377" t="str">
            <v>n/a</v>
          </cell>
          <cell r="AD1377">
            <v>0</v>
          </cell>
          <cell r="AE1377">
            <v>0</v>
          </cell>
          <cell r="AG1377" t="str">
            <v>New Revenue Mains</v>
          </cell>
        </row>
        <row r="1378">
          <cell r="J1378" t="str">
            <v>Transportation</v>
          </cell>
          <cell r="AA1378">
            <v>0</v>
          </cell>
          <cell r="AB1378">
            <v>0</v>
          </cell>
          <cell r="AC1378" t="str">
            <v>n/a</v>
          </cell>
          <cell r="AD1378">
            <v>0</v>
          </cell>
          <cell r="AE1378">
            <v>0</v>
          </cell>
          <cell r="AG1378" t="str">
            <v>Main Replacements</v>
          </cell>
        </row>
        <row r="1379">
          <cell r="J1379" t="str">
            <v>Outside Services</v>
          </cell>
          <cell r="AA1379">
            <v>0</v>
          </cell>
          <cell r="AB1379">
            <v>0</v>
          </cell>
          <cell r="AC1379" t="str">
            <v>n/a</v>
          </cell>
          <cell r="AD1379">
            <v>0</v>
          </cell>
          <cell r="AE1379">
            <v>0</v>
          </cell>
          <cell r="AG1379" t="str">
            <v>Main Replacements</v>
          </cell>
        </row>
        <row r="1380">
          <cell r="J1380" t="str">
            <v>Labor &amp; Fringe</v>
          </cell>
          <cell r="AA1380">
            <v>0</v>
          </cell>
          <cell r="AB1380">
            <v>0</v>
          </cell>
          <cell r="AC1380" t="str">
            <v>n/a</v>
          </cell>
          <cell r="AD1380">
            <v>0</v>
          </cell>
          <cell r="AE1380">
            <v>0</v>
          </cell>
          <cell r="AG1380" t="str">
            <v>Measuring and Regulation Improvements</v>
          </cell>
        </row>
        <row r="1381">
          <cell r="J1381" t="str">
            <v>Overheads</v>
          </cell>
          <cell r="AA1381">
            <v>537</v>
          </cell>
          <cell r="AB1381">
            <v>0</v>
          </cell>
          <cell r="AC1381" t="str">
            <v>n/a</v>
          </cell>
          <cell r="AD1381">
            <v>537</v>
          </cell>
          <cell r="AE1381">
            <v>537</v>
          </cell>
          <cell r="AG1381" t="str">
            <v>New Revenue Mains</v>
          </cell>
        </row>
        <row r="1382">
          <cell r="J1382" t="str">
            <v>Overheads</v>
          </cell>
          <cell r="AA1382">
            <v>5660.27</v>
          </cell>
          <cell r="AB1382">
            <v>0</v>
          </cell>
          <cell r="AC1382" t="str">
            <v>n/a</v>
          </cell>
          <cell r="AD1382">
            <v>5660.27</v>
          </cell>
          <cell r="AE1382">
            <v>5660.27</v>
          </cell>
          <cell r="AG1382" t="str">
            <v>New Revenue Mains</v>
          </cell>
        </row>
        <row r="1383">
          <cell r="J1383" t="str">
            <v>Other Costs</v>
          </cell>
          <cell r="AA1383">
            <v>0</v>
          </cell>
          <cell r="AB1383">
            <v>14410</v>
          </cell>
          <cell r="AC1383" t="str">
            <v>n/a</v>
          </cell>
          <cell r="AD1383">
            <v>14410</v>
          </cell>
          <cell r="AE1383">
            <v>0</v>
          </cell>
          <cell r="AG1383" t="str">
            <v>New Revenue Mains</v>
          </cell>
        </row>
        <row r="1384">
          <cell r="J1384" t="str">
            <v>Overheads</v>
          </cell>
          <cell r="AA1384">
            <v>0</v>
          </cell>
          <cell r="AB1384">
            <v>0</v>
          </cell>
          <cell r="AC1384" t="str">
            <v>n/a</v>
          </cell>
          <cell r="AD1384">
            <v>0</v>
          </cell>
          <cell r="AE1384">
            <v>0</v>
          </cell>
          <cell r="AG1384" t="str">
            <v>New Revenue Mains</v>
          </cell>
        </row>
        <row r="1385">
          <cell r="J1385" t="str">
            <v>Overheads</v>
          </cell>
          <cell r="AA1385">
            <v>543.92999999999995</v>
          </cell>
          <cell r="AB1385">
            <v>0</v>
          </cell>
          <cell r="AC1385" t="str">
            <v>n/a</v>
          </cell>
          <cell r="AD1385">
            <v>543.92999999999995</v>
          </cell>
          <cell r="AE1385">
            <v>543.92999999999995</v>
          </cell>
          <cell r="AG1385" t="str">
            <v>Communication Equipment</v>
          </cell>
        </row>
        <row r="1386">
          <cell r="J1386" t="str">
            <v>Other Costs</v>
          </cell>
          <cell r="AA1386">
            <v>0</v>
          </cell>
          <cell r="AB1386">
            <v>0</v>
          </cell>
          <cell r="AC1386" t="str">
            <v>n/a</v>
          </cell>
          <cell r="AD1386">
            <v>0</v>
          </cell>
          <cell r="AE1386">
            <v>0</v>
          </cell>
          <cell r="AG1386" t="str">
            <v>Measuring and Regulation Improvements</v>
          </cell>
        </row>
        <row r="1387">
          <cell r="J1387" t="str">
            <v>Outside Services</v>
          </cell>
          <cell r="AA1387">
            <v>16025.28</v>
          </cell>
          <cell r="AB1387">
            <v>0</v>
          </cell>
          <cell r="AC1387" t="str">
            <v>n/a</v>
          </cell>
          <cell r="AD1387">
            <v>16025.28</v>
          </cell>
          <cell r="AE1387">
            <v>16025.28</v>
          </cell>
          <cell r="AG1387" t="str">
            <v>New Revenue Mains</v>
          </cell>
        </row>
        <row r="1388">
          <cell r="J1388" t="str">
            <v>Material &amp; Supply</v>
          </cell>
          <cell r="AA1388">
            <v>162016.37</v>
          </cell>
          <cell r="AB1388">
            <v>0</v>
          </cell>
          <cell r="AC1388" t="str">
            <v>n/a</v>
          </cell>
          <cell r="AD1388">
            <v>162016.37</v>
          </cell>
          <cell r="AE1388">
            <v>162016.37</v>
          </cell>
          <cell r="AG1388" t="str">
            <v>New Revenue Mains</v>
          </cell>
        </row>
        <row r="1389">
          <cell r="J1389" t="str">
            <v>Other Costs</v>
          </cell>
          <cell r="AA1389">
            <v>244.35</v>
          </cell>
          <cell r="AB1389">
            <v>30000</v>
          </cell>
          <cell r="AC1389" t="str">
            <v>n/a</v>
          </cell>
          <cell r="AD1389">
            <v>30244.35</v>
          </cell>
          <cell r="AE1389">
            <v>244.35</v>
          </cell>
          <cell r="AG1389" t="str">
            <v>New Revenue Mains</v>
          </cell>
        </row>
        <row r="1390">
          <cell r="J1390" t="str">
            <v>Material &amp; Supply</v>
          </cell>
          <cell r="AA1390">
            <v>104260.8</v>
          </cell>
          <cell r="AB1390">
            <v>0</v>
          </cell>
          <cell r="AC1390" t="str">
            <v>n/a</v>
          </cell>
          <cell r="AD1390">
            <v>104260.8</v>
          </cell>
          <cell r="AE1390">
            <v>104260.8</v>
          </cell>
          <cell r="AG1390" t="str">
            <v>New Revenue Mains</v>
          </cell>
        </row>
        <row r="1391">
          <cell r="J1391" t="str">
            <v>Other Costs</v>
          </cell>
          <cell r="AA1391">
            <v>236.87</v>
          </cell>
          <cell r="AB1391">
            <v>0</v>
          </cell>
          <cell r="AC1391" t="str">
            <v>n/a</v>
          </cell>
          <cell r="AD1391">
            <v>236.87</v>
          </cell>
          <cell r="AE1391">
            <v>236.87</v>
          </cell>
          <cell r="AG1391" t="str">
            <v>Measuring and Regulation Station Equipment</v>
          </cell>
        </row>
        <row r="1392">
          <cell r="J1392" t="str">
            <v>Outside Services</v>
          </cell>
          <cell r="AA1392">
            <v>1542.53</v>
          </cell>
          <cell r="AB1392">
            <v>0</v>
          </cell>
          <cell r="AC1392" t="str">
            <v>n/a</v>
          </cell>
          <cell r="AD1392">
            <v>1542.53</v>
          </cell>
          <cell r="AE1392">
            <v>1542.53</v>
          </cell>
          <cell r="AG1392" t="str">
            <v>Measuring and Regulation Station Equipment</v>
          </cell>
        </row>
        <row r="1393">
          <cell r="J1393" t="str">
            <v>Overheads</v>
          </cell>
          <cell r="AA1393">
            <v>81.260000000000005</v>
          </cell>
          <cell r="AB1393">
            <v>0</v>
          </cell>
          <cell r="AC1393" t="str">
            <v>n/a</v>
          </cell>
          <cell r="AD1393">
            <v>81.260000000000005</v>
          </cell>
          <cell r="AE1393">
            <v>81.260000000000005</v>
          </cell>
          <cell r="AG1393" t="str">
            <v>Measuring and Regulation Station Equipment</v>
          </cell>
        </row>
        <row r="1394">
          <cell r="J1394" t="str">
            <v>Other Costs</v>
          </cell>
          <cell r="AA1394">
            <v>0</v>
          </cell>
          <cell r="AB1394">
            <v>0</v>
          </cell>
          <cell r="AC1394" t="str">
            <v>n/a</v>
          </cell>
          <cell r="AD1394">
            <v>0</v>
          </cell>
          <cell r="AE1394">
            <v>0</v>
          </cell>
          <cell r="AG1394" t="str">
            <v>Office Equipment</v>
          </cell>
        </row>
        <row r="1395">
          <cell r="J1395" t="str">
            <v>Other Costs</v>
          </cell>
          <cell r="AA1395">
            <v>4374.6400000000003</v>
          </cell>
          <cell r="AB1395">
            <v>50000</v>
          </cell>
          <cell r="AC1395" t="str">
            <v>n/a</v>
          </cell>
          <cell r="AD1395">
            <v>54374.64</v>
          </cell>
          <cell r="AE1395">
            <v>4374.6400000000003</v>
          </cell>
          <cell r="AG1395" t="str">
            <v>Office Equipment</v>
          </cell>
        </row>
        <row r="1396">
          <cell r="J1396" t="str">
            <v>Other Costs</v>
          </cell>
          <cell r="AA1396">
            <v>0</v>
          </cell>
          <cell r="AB1396">
            <v>0</v>
          </cell>
          <cell r="AC1396" t="str">
            <v>n/a</v>
          </cell>
          <cell r="AD1396">
            <v>0</v>
          </cell>
          <cell r="AE1396">
            <v>0</v>
          </cell>
          <cell r="AG1396" t="str">
            <v>Distribution System Improvements</v>
          </cell>
        </row>
        <row r="1397">
          <cell r="J1397" t="str">
            <v>Material &amp; Supply</v>
          </cell>
          <cell r="AA1397">
            <v>-340.55</v>
          </cell>
          <cell r="AB1397">
            <v>0</v>
          </cell>
          <cell r="AC1397" t="str">
            <v>n/a</v>
          </cell>
          <cell r="AD1397">
            <v>-340.55</v>
          </cell>
          <cell r="AE1397">
            <v>-340.55</v>
          </cell>
          <cell r="AG1397" t="str">
            <v>New Revenue Mains</v>
          </cell>
        </row>
        <row r="1398">
          <cell r="J1398" t="str">
            <v>Overheads</v>
          </cell>
          <cell r="AA1398">
            <v>0</v>
          </cell>
          <cell r="AB1398">
            <v>0</v>
          </cell>
          <cell r="AC1398" t="str">
            <v>n/a</v>
          </cell>
          <cell r="AD1398">
            <v>0</v>
          </cell>
          <cell r="AE1398">
            <v>0</v>
          </cell>
          <cell r="AG1398" t="str">
            <v>Reimbursable Construction</v>
          </cell>
        </row>
        <row r="1399">
          <cell r="J1399" t="str">
            <v>Other Costs</v>
          </cell>
          <cell r="AA1399">
            <v>0</v>
          </cell>
          <cell r="AB1399">
            <v>0</v>
          </cell>
          <cell r="AC1399" t="str">
            <v>n/a</v>
          </cell>
          <cell r="AD1399">
            <v>0</v>
          </cell>
          <cell r="AE1399">
            <v>0</v>
          </cell>
          <cell r="AG1399" t="str">
            <v>Reimbursable Construction</v>
          </cell>
        </row>
        <row r="1400">
          <cell r="J1400" t="str">
            <v>Transportation</v>
          </cell>
          <cell r="AA1400">
            <v>0</v>
          </cell>
          <cell r="AB1400">
            <v>0</v>
          </cell>
          <cell r="AC1400" t="str">
            <v>n/a</v>
          </cell>
          <cell r="AD1400">
            <v>0</v>
          </cell>
          <cell r="AE1400">
            <v>0</v>
          </cell>
          <cell r="AG1400" t="str">
            <v>Distribution System Improvements</v>
          </cell>
        </row>
        <row r="1401">
          <cell r="J1401" t="str">
            <v>Overheads</v>
          </cell>
          <cell r="AA1401">
            <v>0</v>
          </cell>
          <cell r="AB1401">
            <v>0</v>
          </cell>
          <cell r="AC1401" t="str">
            <v>n/a</v>
          </cell>
          <cell r="AD1401">
            <v>0</v>
          </cell>
          <cell r="AE1401">
            <v>0</v>
          </cell>
          <cell r="AG1401" t="str">
            <v>Misc. Non-Revenue Producing</v>
          </cell>
        </row>
        <row r="1402">
          <cell r="J1402" t="str">
            <v>Outside Services</v>
          </cell>
          <cell r="AA1402">
            <v>0</v>
          </cell>
          <cell r="AB1402">
            <v>0</v>
          </cell>
          <cell r="AC1402" t="str">
            <v>n/a</v>
          </cell>
          <cell r="AD1402">
            <v>0</v>
          </cell>
          <cell r="AE1402">
            <v>0</v>
          </cell>
          <cell r="AG1402" t="str">
            <v>Misc. Non-Revenue Producing</v>
          </cell>
        </row>
        <row r="1403">
          <cell r="J1403" t="str">
            <v>Transportation</v>
          </cell>
          <cell r="AA1403">
            <v>0</v>
          </cell>
          <cell r="AB1403">
            <v>0</v>
          </cell>
          <cell r="AC1403" t="str">
            <v>n/a</v>
          </cell>
          <cell r="AD1403">
            <v>0</v>
          </cell>
          <cell r="AE1403">
            <v>0</v>
          </cell>
          <cell r="AG1403" t="str">
            <v>Misc. Non-Revenue Producing</v>
          </cell>
        </row>
        <row r="1404">
          <cell r="J1404" t="str">
            <v>Transportation</v>
          </cell>
          <cell r="AA1404">
            <v>0</v>
          </cell>
          <cell r="AB1404">
            <v>0</v>
          </cell>
          <cell r="AC1404" t="str">
            <v>n/a</v>
          </cell>
          <cell r="AD1404">
            <v>0</v>
          </cell>
          <cell r="AE1404">
            <v>0</v>
          </cell>
          <cell r="AG1404" t="str">
            <v>Municipal Improvements</v>
          </cell>
        </row>
        <row r="1405">
          <cell r="J1405" t="str">
            <v>Labor &amp; Fringe</v>
          </cell>
          <cell r="AA1405">
            <v>0</v>
          </cell>
          <cell r="AB1405">
            <v>0</v>
          </cell>
          <cell r="AC1405" t="str">
            <v>n/a</v>
          </cell>
          <cell r="AD1405">
            <v>0</v>
          </cell>
          <cell r="AE1405">
            <v>0</v>
          </cell>
          <cell r="AG1405" t="str">
            <v>Municipal Improvements</v>
          </cell>
        </row>
        <row r="1406">
          <cell r="J1406" t="str">
            <v>Transportation</v>
          </cell>
          <cell r="AA1406">
            <v>0</v>
          </cell>
          <cell r="AB1406">
            <v>0</v>
          </cell>
          <cell r="AC1406" t="str">
            <v>n/a</v>
          </cell>
          <cell r="AD1406">
            <v>0</v>
          </cell>
          <cell r="AE1406">
            <v>0</v>
          </cell>
          <cell r="AG1406" t="str">
            <v>Municipal Improvements</v>
          </cell>
        </row>
        <row r="1407">
          <cell r="J1407" t="str">
            <v>Other Costs</v>
          </cell>
          <cell r="AA1407">
            <v>0</v>
          </cell>
          <cell r="AB1407">
            <v>1517.72</v>
          </cell>
          <cell r="AC1407" t="str">
            <v>n/a</v>
          </cell>
          <cell r="AD1407">
            <v>1517.72</v>
          </cell>
          <cell r="AE1407">
            <v>0</v>
          </cell>
          <cell r="AG1407" t="str">
            <v>Distribution System Improvements</v>
          </cell>
        </row>
        <row r="1408">
          <cell r="J1408" t="str">
            <v>Material &amp; Supply</v>
          </cell>
          <cell r="AA1408">
            <v>0</v>
          </cell>
          <cell r="AB1408">
            <v>0</v>
          </cell>
          <cell r="AC1408" t="str">
            <v>n/a</v>
          </cell>
          <cell r="AD1408">
            <v>0</v>
          </cell>
          <cell r="AE1408">
            <v>0</v>
          </cell>
          <cell r="AG1408" t="str">
            <v>Misc. Non-Revenue Producing</v>
          </cell>
        </row>
        <row r="1409">
          <cell r="J1409" t="str">
            <v>Other Costs</v>
          </cell>
          <cell r="AA1409">
            <v>0</v>
          </cell>
          <cell r="AB1409">
            <v>3325</v>
          </cell>
          <cell r="AC1409" t="str">
            <v>n/a</v>
          </cell>
          <cell r="AD1409">
            <v>3325</v>
          </cell>
          <cell r="AE1409">
            <v>0</v>
          </cell>
          <cell r="AG1409" t="str">
            <v>Distribution System Improvements</v>
          </cell>
        </row>
        <row r="1410">
          <cell r="J1410" t="str">
            <v>Overheads</v>
          </cell>
          <cell r="AA1410">
            <v>0</v>
          </cell>
          <cell r="AB1410">
            <v>0</v>
          </cell>
          <cell r="AC1410" t="str">
            <v>n/a</v>
          </cell>
          <cell r="AD1410">
            <v>0</v>
          </cell>
          <cell r="AE1410">
            <v>0</v>
          </cell>
          <cell r="AG1410" t="str">
            <v>Distribution System Improvements</v>
          </cell>
        </row>
        <row r="1411">
          <cell r="J1411" t="str">
            <v>Material &amp; Supply</v>
          </cell>
          <cell r="AA1411">
            <v>0</v>
          </cell>
          <cell r="AB1411">
            <v>0</v>
          </cell>
          <cell r="AC1411" t="str">
            <v>n/a</v>
          </cell>
          <cell r="AD1411">
            <v>0</v>
          </cell>
          <cell r="AE1411">
            <v>0</v>
          </cell>
          <cell r="AG1411" t="str">
            <v>Distribution System Improvements</v>
          </cell>
        </row>
        <row r="1412">
          <cell r="J1412" t="str">
            <v>Overheads</v>
          </cell>
          <cell r="AA1412">
            <v>0</v>
          </cell>
          <cell r="AB1412">
            <v>0</v>
          </cell>
          <cell r="AC1412" t="str">
            <v>n/a</v>
          </cell>
          <cell r="AD1412">
            <v>0</v>
          </cell>
          <cell r="AE1412">
            <v>0</v>
          </cell>
          <cell r="AG1412" t="str">
            <v>Distribution System Improvements</v>
          </cell>
        </row>
        <row r="1413">
          <cell r="J1413" t="str">
            <v>Transportation</v>
          </cell>
          <cell r="AA1413">
            <v>0</v>
          </cell>
          <cell r="AB1413">
            <v>0</v>
          </cell>
          <cell r="AC1413" t="str">
            <v>n/a</v>
          </cell>
          <cell r="AD1413">
            <v>0</v>
          </cell>
          <cell r="AE1413">
            <v>0</v>
          </cell>
          <cell r="AG1413" t="str">
            <v>New Revenue Mains</v>
          </cell>
        </row>
        <row r="1414">
          <cell r="J1414" t="str">
            <v>Overheads</v>
          </cell>
          <cell r="AA1414">
            <v>0</v>
          </cell>
          <cell r="AB1414">
            <v>0</v>
          </cell>
          <cell r="AC1414" t="str">
            <v>n/a</v>
          </cell>
          <cell r="AD1414">
            <v>0</v>
          </cell>
          <cell r="AE1414">
            <v>0</v>
          </cell>
          <cell r="AG1414" t="str">
            <v>New Revenue Mains</v>
          </cell>
        </row>
        <row r="1415">
          <cell r="J1415" t="str">
            <v>Labor &amp; Fringe</v>
          </cell>
          <cell r="AA1415">
            <v>0</v>
          </cell>
          <cell r="AB1415">
            <v>0</v>
          </cell>
          <cell r="AC1415" t="str">
            <v>n/a</v>
          </cell>
          <cell r="AD1415">
            <v>0</v>
          </cell>
          <cell r="AE1415">
            <v>0</v>
          </cell>
          <cell r="AG1415" t="str">
            <v>New Revenue Mains</v>
          </cell>
        </row>
        <row r="1416">
          <cell r="J1416" t="str">
            <v>Overheads</v>
          </cell>
          <cell r="AA1416">
            <v>0</v>
          </cell>
          <cell r="AB1416">
            <v>0</v>
          </cell>
          <cell r="AC1416" t="str">
            <v>n/a</v>
          </cell>
          <cell r="AD1416">
            <v>0</v>
          </cell>
          <cell r="AE1416">
            <v>0</v>
          </cell>
          <cell r="AG1416" t="str">
            <v>New Revenue Mains</v>
          </cell>
        </row>
        <row r="1417">
          <cell r="J1417" t="str">
            <v>Outside Services</v>
          </cell>
          <cell r="AA1417">
            <v>0</v>
          </cell>
          <cell r="AB1417">
            <v>0</v>
          </cell>
          <cell r="AC1417" t="str">
            <v>n/a</v>
          </cell>
          <cell r="AD1417">
            <v>0</v>
          </cell>
          <cell r="AE1417">
            <v>0</v>
          </cell>
          <cell r="AG1417" t="str">
            <v>Misc. Non-Revenue Producing</v>
          </cell>
        </row>
        <row r="1418">
          <cell r="J1418" t="str">
            <v>Overheads</v>
          </cell>
          <cell r="AA1418">
            <v>0</v>
          </cell>
          <cell r="AB1418">
            <v>0</v>
          </cell>
          <cell r="AC1418" t="str">
            <v>n/a</v>
          </cell>
          <cell r="AD1418">
            <v>0</v>
          </cell>
          <cell r="AE1418">
            <v>0</v>
          </cell>
          <cell r="AG1418" t="str">
            <v>Improvements to Property</v>
          </cell>
        </row>
        <row r="1419">
          <cell r="J1419" t="str">
            <v>Overheads</v>
          </cell>
          <cell r="AA1419">
            <v>0</v>
          </cell>
          <cell r="AB1419">
            <v>0</v>
          </cell>
          <cell r="AC1419" t="str">
            <v>n/a</v>
          </cell>
          <cell r="AD1419">
            <v>0</v>
          </cell>
          <cell r="AE1419">
            <v>0</v>
          </cell>
          <cell r="AG1419" t="str">
            <v>Communication Equipment</v>
          </cell>
        </row>
        <row r="1420">
          <cell r="J1420" t="str">
            <v>Overheads</v>
          </cell>
          <cell r="AA1420">
            <v>335.52</v>
          </cell>
          <cell r="AB1420">
            <v>0</v>
          </cell>
          <cell r="AC1420" t="str">
            <v>n/a</v>
          </cell>
          <cell r="AD1420">
            <v>335.52</v>
          </cell>
          <cell r="AE1420">
            <v>335.52</v>
          </cell>
          <cell r="AG1420" t="str">
            <v>Meter/Reg Install - Res</v>
          </cell>
        </row>
        <row r="1421">
          <cell r="J1421" t="str">
            <v>Labor &amp; Fringe</v>
          </cell>
          <cell r="AA1421">
            <v>82.37</v>
          </cell>
          <cell r="AB1421">
            <v>0</v>
          </cell>
          <cell r="AC1421" t="str">
            <v>n/a</v>
          </cell>
          <cell r="AD1421">
            <v>82.37</v>
          </cell>
          <cell r="AE1421">
            <v>82.37</v>
          </cell>
          <cell r="AG1421" t="str">
            <v>Meter/Reg Install - Res</v>
          </cell>
        </row>
        <row r="1422">
          <cell r="J1422" t="str">
            <v>Other Costs</v>
          </cell>
          <cell r="AA1422">
            <v>9.33</v>
          </cell>
          <cell r="AB1422">
            <v>582.70000000000005</v>
          </cell>
          <cell r="AC1422" t="str">
            <v>n/a</v>
          </cell>
          <cell r="AD1422">
            <v>592.03000000000009</v>
          </cell>
          <cell r="AE1422">
            <v>9.33</v>
          </cell>
          <cell r="AG1422" t="str">
            <v>Meter/Reg Install - Res</v>
          </cell>
        </row>
        <row r="1423">
          <cell r="J1423" t="str">
            <v>Other Costs</v>
          </cell>
          <cell r="AA1423">
            <v>0</v>
          </cell>
          <cell r="AB1423">
            <v>0</v>
          </cell>
          <cell r="AC1423" t="str">
            <v>n/a</v>
          </cell>
          <cell r="AD1423">
            <v>0</v>
          </cell>
          <cell r="AE1423">
            <v>0</v>
          </cell>
          <cell r="AG1423" t="str">
            <v>Misc. Non-Revenue Producing</v>
          </cell>
        </row>
        <row r="1424">
          <cell r="J1424" t="str">
            <v>Material &amp; Supply</v>
          </cell>
          <cell r="AA1424">
            <v>680.95</v>
          </cell>
          <cell r="AB1424">
            <v>0</v>
          </cell>
          <cell r="AC1424" t="str">
            <v>n/a</v>
          </cell>
          <cell r="AD1424">
            <v>680.95</v>
          </cell>
          <cell r="AE1424">
            <v>680.95</v>
          </cell>
          <cell r="AG1424" t="str">
            <v>Municipal Improvements</v>
          </cell>
        </row>
        <row r="1425">
          <cell r="J1425" t="str">
            <v>Material &amp; Supply</v>
          </cell>
          <cell r="AA1425">
            <v>0</v>
          </cell>
          <cell r="AB1425">
            <v>0</v>
          </cell>
          <cell r="AC1425" t="str">
            <v>n/a</v>
          </cell>
          <cell r="AD1425">
            <v>0</v>
          </cell>
          <cell r="AE1425">
            <v>0</v>
          </cell>
          <cell r="AG1425" t="str">
            <v>Measuring and Regulation Station Equipment</v>
          </cell>
        </row>
        <row r="1426">
          <cell r="J1426" t="str">
            <v>Labor &amp; Fringe</v>
          </cell>
          <cell r="AA1426">
            <v>0</v>
          </cell>
          <cell r="AB1426">
            <v>0</v>
          </cell>
          <cell r="AC1426" t="str">
            <v>n/a</v>
          </cell>
          <cell r="AD1426">
            <v>0</v>
          </cell>
          <cell r="AE1426">
            <v>0</v>
          </cell>
          <cell r="AG1426" t="str">
            <v>Testing and Measuring Equipment</v>
          </cell>
        </row>
        <row r="1427">
          <cell r="J1427" t="str">
            <v>Material &amp; Supply</v>
          </cell>
          <cell r="AA1427">
            <v>0</v>
          </cell>
          <cell r="AB1427">
            <v>0</v>
          </cell>
          <cell r="AC1427" t="str">
            <v>n/a</v>
          </cell>
          <cell r="AD1427">
            <v>0</v>
          </cell>
          <cell r="AE1427">
            <v>0</v>
          </cell>
          <cell r="AG1427" t="str">
            <v>Improvements to Property</v>
          </cell>
        </row>
        <row r="1428">
          <cell r="J1428" t="str">
            <v>Transportation</v>
          </cell>
          <cell r="AA1428">
            <v>0</v>
          </cell>
          <cell r="AB1428">
            <v>0</v>
          </cell>
          <cell r="AC1428" t="str">
            <v>n/a</v>
          </cell>
          <cell r="AD1428">
            <v>0</v>
          </cell>
          <cell r="AE1428">
            <v>0</v>
          </cell>
          <cell r="AG1428" t="str">
            <v>Improvements to Property</v>
          </cell>
        </row>
        <row r="1429">
          <cell r="J1429" t="str">
            <v>Overheads</v>
          </cell>
          <cell r="AA1429">
            <v>13.77</v>
          </cell>
          <cell r="AB1429">
            <v>0</v>
          </cell>
          <cell r="AC1429" t="str">
            <v>n/a</v>
          </cell>
          <cell r="AD1429">
            <v>13.77</v>
          </cell>
          <cell r="AE1429">
            <v>13.77</v>
          </cell>
          <cell r="AG1429" t="str">
            <v>Tools and Shop Equipment</v>
          </cell>
        </row>
        <row r="1430">
          <cell r="J1430" t="str">
            <v>Transportation</v>
          </cell>
          <cell r="AA1430">
            <v>1241.75</v>
          </cell>
          <cell r="AB1430">
            <v>0</v>
          </cell>
          <cell r="AC1430" t="str">
            <v>n/a</v>
          </cell>
          <cell r="AD1430">
            <v>1241.75</v>
          </cell>
          <cell r="AE1430">
            <v>1241.75</v>
          </cell>
          <cell r="AG1430" t="str">
            <v>Meter/Reg Install - Comm</v>
          </cell>
        </row>
        <row r="1431">
          <cell r="J1431" t="str">
            <v>Labor &amp; Fringe</v>
          </cell>
          <cell r="AA1431">
            <v>9500.81</v>
          </cell>
          <cell r="AB1431">
            <v>0</v>
          </cell>
          <cell r="AC1431" t="str">
            <v>n/a</v>
          </cell>
          <cell r="AD1431">
            <v>9500.81</v>
          </cell>
          <cell r="AE1431">
            <v>9500.81</v>
          </cell>
          <cell r="AG1431" t="str">
            <v>New Revenue Services</v>
          </cell>
        </row>
        <row r="1432">
          <cell r="J1432" t="str">
            <v>Transportation</v>
          </cell>
          <cell r="AA1432">
            <v>164.25</v>
          </cell>
          <cell r="AB1432">
            <v>0</v>
          </cell>
          <cell r="AC1432" t="str">
            <v>n/a</v>
          </cell>
          <cell r="AD1432">
            <v>164.25</v>
          </cell>
          <cell r="AE1432">
            <v>164.25</v>
          </cell>
          <cell r="AG1432" t="str">
            <v>Distribution System Improvements</v>
          </cell>
        </row>
        <row r="1433">
          <cell r="J1433" t="str">
            <v>Transportation</v>
          </cell>
          <cell r="AA1433">
            <v>0</v>
          </cell>
          <cell r="AB1433">
            <v>0</v>
          </cell>
          <cell r="AC1433" t="str">
            <v>n/a</v>
          </cell>
          <cell r="AD1433">
            <v>0</v>
          </cell>
          <cell r="AE1433">
            <v>0</v>
          </cell>
          <cell r="AG1433" t="str">
            <v>Measuring and Regulation Station Equipment</v>
          </cell>
        </row>
        <row r="1434">
          <cell r="J1434" t="str">
            <v>Material &amp; Supply</v>
          </cell>
          <cell r="AA1434">
            <v>0</v>
          </cell>
          <cell r="AB1434">
            <v>0</v>
          </cell>
          <cell r="AC1434" t="str">
            <v>n/a</v>
          </cell>
          <cell r="AD1434">
            <v>0</v>
          </cell>
          <cell r="AE1434">
            <v>0</v>
          </cell>
          <cell r="AG1434" t="str">
            <v>Meter/Reg Install - Comm</v>
          </cell>
        </row>
        <row r="1435">
          <cell r="J1435" t="str">
            <v>Outside Services</v>
          </cell>
          <cell r="AA1435">
            <v>0</v>
          </cell>
          <cell r="AB1435">
            <v>0</v>
          </cell>
          <cell r="AC1435" t="str">
            <v>n/a</v>
          </cell>
          <cell r="AD1435">
            <v>0</v>
          </cell>
          <cell r="AE1435">
            <v>0</v>
          </cell>
          <cell r="AG1435" t="str">
            <v>Meter/Reg Install - Comm</v>
          </cell>
        </row>
        <row r="1436">
          <cell r="J1436" t="str">
            <v>Payments</v>
          </cell>
          <cell r="AA1436">
            <v>0</v>
          </cell>
          <cell r="AB1436">
            <v>0</v>
          </cell>
          <cell r="AC1436" t="str">
            <v>n/a</v>
          </cell>
          <cell r="AD1436">
            <v>0</v>
          </cell>
          <cell r="AE1436">
            <v>0</v>
          </cell>
          <cell r="AG1436" t="str">
            <v>New Revenue Services</v>
          </cell>
        </row>
        <row r="1437">
          <cell r="J1437" t="str">
            <v>Material &amp; Supply</v>
          </cell>
          <cell r="AA1437">
            <v>0</v>
          </cell>
          <cell r="AB1437">
            <v>0</v>
          </cell>
          <cell r="AC1437" t="str">
            <v>n/a</v>
          </cell>
          <cell r="AD1437">
            <v>0</v>
          </cell>
          <cell r="AE1437">
            <v>0</v>
          </cell>
          <cell r="AG1437" t="str">
            <v>New Revenue Mains</v>
          </cell>
        </row>
        <row r="1438">
          <cell r="J1438" t="str">
            <v>Outside Services</v>
          </cell>
          <cell r="AA1438">
            <v>0</v>
          </cell>
          <cell r="AB1438">
            <v>0</v>
          </cell>
          <cell r="AC1438" t="str">
            <v>n/a</v>
          </cell>
          <cell r="AD1438">
            <v>0</v>
          </cell>
          <cell r="AE1438">
            <v>0</v>
          </cell>
          <cell r="AG1438" t="str">
            <v>Measuring and Regulation Station Equipment</v>
          </cell>
        </row>
        <row r="1439">
          <cell r="J1439" t="str">
            <v>Labor &amp; Fringe</v>
          </cell>
          <cell r="AA1439">
            <v>0</v>
          </cell>
          <cell r="AB1439">
            <v>0</v>
          </cell>
          <cell r="AC1439" t="str">
            <v>n/a</v>
          </cell>
          <cell r="AD1439">
            <v>0</v>
          </cell>
          <cell r="AE1439">
            <v>0</v>
          </cell>
          <cell r="AG1439" t="str">
            <v>New Revenue Mains</v>
          </cell>
        </row>
        <row r="1440">
          <cell r="J1440" t="str">
            <v>Other Costs</v>
          </cell>
          <cell r="AA1440">
            <v>5754.89</v>
          </cell>
          <cell r="AB1440">
            <v>27853.200000000001</v>
          </cell>
          <cell r="AC1440" t="str">
            <v>n/a</v>
          </cell>
          <cell r="AD1440">
            <v>33608.090000000004</v>
          </cell>
          <cell r="AE1440">
            <v>5754.89</v>
          </cell>
          <cell r="AG1440" t="str">
            <v>New Revenue Services</v>
          </cell>
        </row>
        <row r="1441">
          <cell r="J1441" t="str">
            <v>Transportation</v>
          </cell>
          <cell r="AA1441">
            <v>28.18</v>
          </cell>
          <cell r="AB1441">
            <v>0</v>
          </cell>
          <cell r="AC1441" t="str">
            <v>n/a</v>
          </cell>
          <cell r="AD1441">
            <v>28.18</v>
          </cell>
          <cell r="AE1441">
            <v>28.18</v>
          </cell>
          <cell r="AG1441" t="str">
            <v>Meter/Reg Install - Comm</v>
          </cell>
        </row>
        <row r="1442">
          <cell r="J1442" t="str">
            <v>Overheads</v>
          </cell>
          <cell r="AA1442">
            <v>0</v>
          </cell>
          <cell r="AB1442">
            <v>0</v>
          </cell>
          <cell r="AC1442" t="str">
            <v>n/a</v>
          </cell>
          <cell r="AD1442">
            <v>0</v>
          </cell>
          <cell r="AE1442">
            <v>0</v>
          </cell>
          <cell r="AG1442" t="str">
            <v>Misc. Non-Revenue Producing</v>
          </cell>
        </row>
        <row r="1443">
          <cell r="J1443" t="str">
            <v>Overheads</v>
          </cell>
          <cell r="AA1443">
            <v>0</v>
          </cell>
          <cell r="AB1443">
            <v>0</v>
          </cell>
          <cell r="AC1443" t="str">
            <v>n/a</v>
          </cell>
          <cell r="AD1443">
            <v>0</v>
          </cell>
          <cell r="AE1443">
            <v>0</v>
          </cell>
          <cell r="AG1443" t="str">
            <v>Improvements to Property</v>
          </cell>
        </row>
        <row r="1444">
          <cell r="J1444" t="str">
            <v>Labor &amp; Fringe</v>
          </cell>
          <cell r="AA1444">
            <v>0</v>
          </cell>
          <cell r="AB1444">
            <v>0</v>
          </cell>
          <cell r="AC1444" t="str">
            <v>n/a</v>
          </cell>
          <cell r="AD1444">
            <v>0</v>
          </cell>
          <cell r="AE1444">
            <v>0</v>
          </cell>
          <cell r="AG1444" t="str">
            <v>Tools and Shop Equipment</v>
          </cell>
        </row>
        <row r="1445">
          <cell r="J1445" t="str">
            <v>Labor &amp; Fringe</v>
          </cell>
          <cell r="AA1445">
            <v>1432.44</v>
          </cell>
          <cell r="AB1445">
            <v>0</v>
          </cell>
          <cell r="AC1445" t="str">
            <v>n/a</v>
          </cell>
          <cell r="AD1445">
            <v>1432.44</v>
          </cell>
          <cell r="AE1445">
            <v>1432.44</v>
          </cell>
          <cell r="AG1445" t="str">
            <v>New Revenue Services</v>
          </cell>
        </row>
        <row r="1446">
          <cell r="J1446" t="str">
            <v>Labor &amp; Fringe</v>
          </cell>
          <cell r="AA1446">
            <v>0</v>
          </cell>
          <cell r="AB1446">
            <v>0</v>
          </cell>
          <cell r="AC1446" t="str">
            <v>n/a</v>
          </cell>
          <cell r="AD1446">
            <v>0</v>
          </cell>
          <cell r="AE1446">
            <v>0</v>
          </cell>
          <cell r="AG1446" t="str">
            <v>Regulators</v>
          </cell>
        </row>
        <row r="1447">
          <cell r="J1447" t="str">
            <v>Outside Services</v>
          </cell>
          <cell r="AA1447">
            <v>0</v>
          </cell>
          <cell r="AB1447">
            <v>0</v>
          </cell>
          <cell r="AC1447" t="str">
            <v>n/a</v>
          </cell>
          <cell r="AD1447">
            <v>0</v>
          </cell>
          <cell r="AE1447">
            <v>0</v>
          </cell>
          <cell r="AG1447" t="str">
            <v>Cathodic Protection</v>
          </cell>
        </row>
        <row r="1448">
          <cell r="J1448" t="str">
            <v>Salvage</v>
          </cell>
          <cell r="AA1448">
            <v>0</v>
          </cell>
          <cell r="AB1448">
            <v>0</v>
          </cell>
          <cell r="AC1448" t="str">
            <v>n/a</v>
          </cell>
          <cell r="AD1448">
            <v>0</v>
          </cell>
          <cell r="AE1448">
            <v>0</v>
          </cell>
          <cell r="AG1448" t="str">
            <v>New Revenue Services</v>
          </cell>
        </row>
        <row r="1449">
          <cell r="J1449" t="str">
            <v>Overheads</v>
          </cell>
          <cell r="AA1449">
            <v>51.32</v>
          </cell>
          <cell r="AB1449">
            <v>0</v>
          </cell>
          <cell r="AC1449" t="str">
            <v>n/a</v>
          </cell>
          <cell r="AD1449">
            <v>51.32</v>
          </cell>
          <cell r="AE1449">
            <v>51.32</v>
          </cell>
          <cell r="AG1449" t="str">
            <v>Regulators</v>
          </cell>
        </row>
        <row r="1450">
          <cell r="J1450" t="str">
            <v>Payments</v>
          </cell>
          <cell r="AA1450">
            <v>0</v>
          </cell>
          <cell r="AB1450">
            <v>0</v>
          </cell>
          <cell r="AC1450" t="str">
            <v>n/a</v>
          </cell>
          <cell r="AD1450">
            <v>0</v>
          </cell>
          <cell r="AE1450">
            <v>0</v>
          </cell>
          <cell r="AG1450" t="str">
            <v>Regulators</v>
          </cell>
        </row>
        <row r="1451">
          <cell r="J1451" t="str">
            <v>Labor &amp; Fringe</v>
          </cell>
          <cell r="AA1451">
            <v>0</v>
          </cell>
          <cell r="AB1451">
            <v>0</v>
          </cell>
          <cell r="AC1451" t="str">
            <v>n/a</v>
          </cell>
          <cell r="AD1451">
            <v>0</v>
          </cell>
          <cell r="AE1451">
            <v>0</v>
          </cell>
          <cell r="AG1451" t="str">
            <v>Municipal Improvements</v>
          </cell>
        </row>
        <row r="1452">
          <cell r="J1452" t="str">
            <v>Labor &amp; Fringe</v>
          </cell>
          <cell r="AA1452">
            <v>0</v>
          </cell>
          <cell r="AB1452">
            <v>0</v>
          </cell>
          <cell r="AC1452" t="str">
            <v>n/a</v>
          </cell>
          <cell r="AD1452">
            <v>0</v>
          </cell>
          <cell r="AE1452">
            <v>0</v>
          </cell>
          <cell r="AG1452" t="str">
            <v>Distribution System Improvements</v>
          </cell>
        </row>
        <row r="1453">
          <cell r="J1453" t="str">
            <v>Outside Services</v>
          </cell>
          <cell r="AA1453">
            <v>0</v>
          </cell>
          <cell r="AB1453">
            <v>0</v>
          </cell>
          <cell r="AC1453" t="str">
            <v>n/a</v>
          </cell>
          <cell r="AD1453">
            <v>0</v>
          </cell>
          <cell r="AE1453">
            <v>0</v>
          </cell>
          <cell r="AG1453" t="str">
            <v>Distribution System Improvements</v>
          </cell>
        </row>
        <row r="1454">
          <cell r="J1454" t="str">
            <v>Labor &amp; Fringe</v>
          </cell>
          <cell r="AA1454">
            <v>0</v>
          </cell>
          <cell r="AB1454">
            <v>0</v>
          </cell>
          <cell r="AC1454" t="str">
            <v>n/a</v>
          </cell>
          <cell r="AD1454">
            <v>0</v>
          </cell>
          <cell r="AE1454">
            <v>0</v>
          </cell>
          <cell r="AG1454" t="str">
            <v>Office Equipment</v>
          </cell>
        </row>
        <row r="1455">
          <cell r="J1455" t="str">
            <v>Material &amp; Supply</v>
          </cell>
          <cell r="AA1455">
            <v>0</v>
          </cell>
          <cell r="AB1455">
            <v>0</v>
          </cell>
          <cell r="AC1455" t="str">
            <v>n/a</v>
          </cell>
          <cell r="AD1455">
            <v>0</v>
          </cell>
          <cell r="AE1455">
            <v>0</v>
          </cell>
          <cell r="AG1455" t="str">
            <v>Municipal Improvements</v>
          </cell>
        </row>
        <row r="1456">
          <cell r="J1456" t="str">
            <v>Labor &amp; Fringe</v>
          </cell>
          <cell r="AA1456">
            <v>0</v>
          </cell>
          <cell r="AB1456">
            <v>0</v>
          </cell>
          <cell r="AC1456" t="str">
            <v>n/a</v>
          </cell>
          <cell r="AD1456">
            <v>0</v>
          </cell>
          <cell r="AE1456">
            <v>0</v>
          </cell>
          <cell r="AG1456" t="str">
            <v>Cathodic Protection</v>
          </cell>
        </row>
        <row r="1457">
          <cell r="J1457" t="str">
            <v>Other Costs</v>
          </cell>
          <cell r="AA1457">
            <v>0</v>
          </cell>
          <cell r="AB1457">
            <v>0</v>
          </cell>
          <cell r="AC1457" t="str">
            <v>n/a</v>
          </cell>
          <cell r="AD1457">
            <v>0</v>
          </cell>
          <cell r="AE1457">
            <v>0</v>
          </cell>
          <cell r="AG1457" t="str">
            <v>Cathodic Protection</v>
          </cell>
        </row>
        <row r="1458">
          <cell r="J1458" t="str">
            <v>Outside Services</v>
          </cell>
          <cell r="AA1458">
            <v>14356.6</v>
          </cell>
          <cell r="AB1458">
            <v>0</v>
          </cell>
          <cell r="AC1458" t="str">
            <v>n/a</v>
          </cell>
          <cell r="AD1458">
            <v>14356.6</v>
          </cell>
          <cell r="AE1458">
            <v>14356.6</v>
          </cell>
          <cell r="AG1458" t="str">
            <v>Measuring and Regulation Station Equipment</v>
          </cell>
        </row>
        <row r="1459">
          <cell r="J1459" t="str">
            <v>Transportation</v>
          </cell>
          <cell r="AA1459">
            <v>0</v>
          </cell>
          <cell r="AB1459">
            <v>0</v>
          </cell>
          <cell r="AC1459" t="str">
            <v>n/a</v>
          </cell>
          <cell r="AD1459">
            <v>0</v>
          </cell>
          <cell r="AE1459">
            <v>0</v>
          </cell>
          <cell r="AG1459" t="str">
            <v>Power Operated Equipment</v>
          </cell>
        </row>
        <row r="1460">
          <cell r="J1460" t="str">
            <v>Overheads</v>
          </cell>
          <cell r="AA1460">
            <v>0</v>
          </cell>
          <cell r="AB1460">
            <v>0</v>
          </cell>
          <cell r="AC1460" t="str">
            <v>n/a</v>
          </cell>
          <cell r="AD1460">
            <v>0</v>
          </cell>
          <cell r="AE1460">
            <v>0</v>
          </cell>
          <cell r="AG1460" t="str">
            <v>Power Operated Equipment</v>
          </cell>
        </row>
        <row r="1461">
          <cell r="J1461" t="str">
            <v>Labor &amp; Fringe</v>
          </cell>
          <cell r="AA1461">
            <v>0</v>
          </cell>
          <cell r="AB1461">
            <v>0</v>
          </cell>
          <cell r="AC1461" t="str">
            <v>n/a</v>
          </cell>
          <cell r="AD1461">
            <v>0</v>
          </cell>
          <cell r="AE1461">
            <v>0</v>
          </cell>
          <cell r="AG1461" t="str">
            <v>Power Operated Equipment</v>
          </cell>
        </row>
        <row r="1462">
          <cell r="J1462" t="str">
            <v>Transportation</v>
          </cell>
          <cell r="AA1462">
            <v>0</v>
          </cell>
          <cell r="AB1462">
            <v>0</v>
          </cell>
          <cell r="AC1462" t="str">
            <v>n/a</v>
          </cell>
          <cell r="AD1462">
            <v>0</v>
          </cell>
          <cell r="AE1462">
            <v>0</v>
          </cell>
          <cell r="AG1462" t="str">
            <v>Power Operated Equipment</v>
          </cell>
        </row>
        <row r="1463">
          <cell r="J1463" t="str">
            <v>Outside Services</v>
          </cell>
          <cell r="AA1463">
            <v>0</v>
          </cell>
          <cell r="AB1463">
            <v>0</v>
          </cell>
          <cell r="AC1463" t="str">
            <v>n/a</v>
          </cell>
          <cell r="AD1463">
            <v>0</v>
          </cell>
          <cell r="AE1463">
            <v>0</v>
          </cell>
          <cell r="AG1463" t="str">
            <v>Communication Equipment</v>
          </cell>
        </row>
        <row r="1464">
          <cell r="J1464" t="str">
            <v>Labor &amp; Fringe</v>
          </cell>
          <cell r="AA1464">
            <v>38.49</v>
          </cell>
          <cell r="AB1464">
            <v>0</v>
          </cell>
          <cell r="AC1464" t="str">
            <v>n/a</v>
          </cell>
          <cell r="AD1464">
            <v>38.49</v>
          </cell>
          <cell r="AE1464">
            <v>38.49</v>
          </cell>
          <cell r="AG1464" t="str">
            <v>Municipal Improvements</v>
          </cell>
        </row>
        <row r="1465">
          <cell r="J1465" t="str">
            <v>Other Costs</v>
          </cell>
          <cell r="AA1465">
            <v>5.76</v>
          </cell>
          <cell r="AB1465">
            <v>6013.02</v>
          </cell>
          <cell r="AC1465" t="str">
            <v>n/a</v>
          </cell>
          <cell r="AD1465">
            <v>6018.7800000000007</v>
          </cell>
          <cell r="AE1465">
            <v>5.76</v>
          </cell>
          <cell r="AG1465" t="str">
            <v>Municipal Improvements</v>
          </cell>
        </row>
        <row r="1466">
          <cell r="J1466" t="str">
            <v>Material &amp; Supply</v>
          </cell>
          <cell r="AA1466">
            <v>0</v>
          </cell>
          <cell r="AB1466">
            <v>0</v>
          </cell>
          <cell r="AC1466" t="str">
            <v>n/a</v>
          </cell>
          <cell r="AD1466">
            <v>0</v>
          </cell>
          <cell r="AE1466">
            <v>0</v>
          </cell>
          <cell r="AG1466" t="str">
            <v>New Revenue Mains</v>
          </cell>
        </row>
        <row r="1467">
          <cell r="J1467" t="str">
            <v>Labor &amp; Fringe</v>
          </cell>
          <cell r="AA1467">
            <v>0</v>
          </cell>
          <cell r="AB1467">
            <v>0</v>
          </cell>
          <cell r="AC1467" t="str">
            <v>n/a</v>
          </cell>
          <cell r="AD1467">
            <v>0</v>
          </cell>
          <cell r="AE1467">
            <v>0</v>
          </cell>
          <cell r="AG1467" t="str">
            <v>Cast Iron/Bare Steel Main Repl.</v>
          </cell>
        </row>
        <row r="1468">
          <cell r="J1468" t="str">
            <v>Material &amp; Supply</v>
          </cell>
          <cell r="AA1468">
            <v>0</v>
          </cell>
          <cell r="AB1468">
            <v>0</v>
          </cell>
          <cell r="AC1468" t="str">
            <v>n/a</v>
          </cell>
          <cell r="AD1468">
            <v>0</v>
          </cell>
          <cell r="AE1468">
            <v>0</v>
          </cell>
          <cell r="AG1468" t="str">
            <v>Cast Iron/Bare Steel Main Repl.</v>
          </cell>
        </row>
        <row r="1469">
          <cell r="J1469" t="str">
            <v>Material &amp; Supply</v>
          </cell>
          <cell r="AA1469">
            <v>634.39</v>
          </cell>
          <cell r="AB1469">
            <v>25.15</v>
          </cell>
          <cell r="AC1469" t="str">
            <v>n/a</v>
          </cell>
          <cell r="AD1469">
            <v>659.54</v>
          </cell>
          <cell r="AE1469">
            <v>634.39</v>
          </cell>
          <cell r="AG1469" t="str">
            <v>Tools and Shop Equipment</v>
          </cell>
        </row>
        <row r="1470">
          <cell r="J1470" t="str">
            <v>Payments</v>
          </cell>
          <cell r="AA1470">
            <v>0</v>
          </cell>
          <cell r="AB1470">
            <v>0</v>
          </cell>
          <cell r="AC1470" t="str">
            <v>n/a</v>
          </cell>
          <cell r="AD1470">
            <v>0</v>
          </cell>
          <cell r="AE1470">
            <v>0</v>
          </cell>
          <cell r="AG1470" t="str">
            <v>Cast Iron/Bare Steel Main Repl.</v>
          </cell>
        </row>
        <row r="1471">
          <cell r="J1471" t="str">
            <v>Labor &amp; Fringe</v>
          </cell>
          <cell r="AA1471">
            <v>0</v>
          </cell>
          <cell r="AB1471">
            <v>0</v>
          </cell>
          <cell r="AC1471" t="str">
            <v>n/a</v>
          </cell>
          <cell r="AD1471">
            <v>0</v>
          </cell>
          <cell r="AE1471">
            <v>0</v>
          </cell>
          <cell r="AG1471" t="str">
            <v>Measuring and Regulation Station Equipment</v>
          </cell>
        </row>
        <row r="1472">
          <cell r="J1472" t="str">
            <v>Labor &amp; Fringe</v>
          </cell>
          <cell r="AA1472">
            <v>0</v>
          </cell>
          <cell r="AB1472">
            <v>0</v>
          </cell>
          <cell r="AC1472" t="str">
            <v>n/a</v>
          </cell>
          <cell r="AD1472">
            <v>0</v>
          </cell>
          <cell r="AE1472">
            <v>0</v>
          </cell>
          <cell r="AG1472" t="str">
            <v>Communication Equipment</v>
          </cell>
        </row>
        <row r="1473">
          <cell r="J1473" t="str">
            <v>Material &amp; Supply</v>
          </cell>
          <cell r="AA1473">
            <v>54571.67</v>
          </cell>
          <cell r="AB1473">
            <v>0</v>
          </cell>
          <cell r="AC1473" t="str">
            <v>n/a</v>
          </cell>
          <cell r="AD1473">
            <v>54571.67</v>
          </cell>
          <cell r="AE1473">
            <v>54571.67</v>
          </cell>
          <cell r="AG1473" t="str">
            <v>New Revenue Services</v>
          </cell>
        </row>
        <row r="1474">
          <cell r="J1474" t="str">
            <v>Material &amp; Supply</v>
          </cell>
          <cell r="AA1474">
            <v>149.71</v>
          </cell>
          <cell r="AB1474">
            <v>0</v>
          </cell>
          <cell r="AC1474" t="str">
            <v>n/a</v>
          </cell>
          <cell r="AD1474">
            <v>149.71</v>
          </cell>
          <cell r="AE1474">
            <v>149.71</v>
          </cell>
          <cell r="AG1474" t="str">
            <v>New Revenue Services</v>
          </cell>
        </row>
        <row r="1475">
          <cell r="J1475" t="str">
            <v>Labor &amp; Fringe</v>
          </cell>
          <cell r="AA1475">
            <v>0</v>
          </cell>
          <cell r="AB1475">
            <v>0</v>
          </cell>
          <cell r="AC1475" t="str">
            <v>n/a</v>
          </cell>
          <cell r="AD1475">
            <v>0</v>
          </cell>
          <cell r="AE1475">
            <v>0</v>
          </cell>
          <cell r="AG1475" t="str">
            <v>Municipal Improvements</v>
          </cell>
        </row>
        <row r="1476">
          <cell r="J1476" t="str">
            <v>Overheads</v>
          </cell>
          <cell r="AA1476">
            <v>517.29</v>
          </cell>
          <cell r="AB1476">
            <v>0</v>
          </cell>
          <cell r="AC1476" t="str">
            <v>n/a</v>
          </cell>
          <cell r="AD1476">
            <v>517.29</v>
          </cell>
          <cell r="AE1476">
            <v>517.29</v>
          </cell>
          <cell r="AG1476" t="str">
            <v>New Revenue Services</v>
          </cell>
        </row>
        <row r="1477">
          <cell r="J1477" t="str">
            <v>Overheads</v>
          </cell>
          <cell r="AA1477">
            <v>0</v>
          </cell>
          <cell r="AB1477">
            <v>0</v>
          </cell>
          <cell r="AC1477" t="str">
            <v>n/a</v>
          </cell>
          <cell r="AD1477">
            <v>0</v>
          </cell>
          <cell r="AE1477">
            <v>0</v>
          </cell>
          <cell r="AG1477" t="str">
            <v>Office Equipment</v>
          </cell>
        </row>
        <row r="1478">
          <cell r="J1478" t="str">
            <v>Payments</v>
          </cell>
          <cell r="AA1478">
            <v>0</v>
          </cell>
          <cell r="AB1478">
            <v>0</v>
          </cell>
          <cell r="AC1478" t="str">
            <v>n/a</v>
          </cell>
          <cell r="AD1478">
            <v>0</v>
          </cell>
          <cell r="AE1478">
            <v>0</v>
          </cell>
          <cell r="AG1478" t="str">
            <v>Meter/Reg Install - Comm</v>
          </cell>
        </row>
        <row r="1479">
          <cell r="J1479" t="str">
            <v>Other Costs</v>
          </cell>
          <cell r="AA1479">
            <v>0</v>
          </cell>
          <cell r="AB1479">
            <v>454.55</v>
          </cell>
          <cell r="AC1479" t="str">
            <v>n/a</v>
          </cell>
          <cell r="AD1479">
            <v>454.55</v>
          </cell>
          <cell r="AE1479">
            <v>0</v>
          </cell>
          <cell r="AG1479" t="str">
            <v>Power Operated Equipment</v>
          </cell>
        </row>
        <row r="1480">
          <cell r="J1480" t="str">
            <v>Material &amp; Supply</v>
          </cell>
          <cell r="AA1480">
            <v>-18.14</v>
          </cell>
          <cell r="AB1480">
            <v>0</v>
          </cell>
          <cell r="AC1480" t="str">
            <v>n/a</v>
          </cell>
          <cell r="AD1480">
            <v>-18.14</v>
          </cell>
          <cell r="AE1480">
            <v>-18.14</v>
          </cell>
          <cell r="AG1480" t="str">
            <v>Municipal Improvements</v>
          </cell>
        </row>
        <row r="1481">
          <cell r="J1481" t="str">
            <v>Overheads</v>
          </cell>
          <cell r="AA1481">
            <v>10691.01</v>
          </cell>
          <cell r="AB1481">
            <v>0</v>
          </cell>
          <cell r="AC1481" t="str">
            <v>n/a</v>
          </cell>
          <cell r="AD1481">
            <v>10691.01</v>
          </cell>
          <cell r="AE1481">
            <v>10691.01</v>
          </cell>
          <cell r="AG1481" t="str">
            <v>New Revenue Services</v>
          </cell>
        </row>
        <row r="1482">
          <cell r="J1482" t="str">
            <v>Overheads</v>
          </cell>
          <cell r="AA1482">
            <v>0</v>
          </cell>
          <cell r="AB1482">
            <v>0</v>
          </cell>
          <cell r="AC1482" t="str">
            <v>n/a</v>
          </cell>
          <cell r="AD1482">
            <v>0</v>
          </cell>
          <cell r="AE1482">
            <v>0</v>
          </cell>
          <cell r="AG1482" t="str">
            <v>Improvements to Property</v>
          </cell>
        </row>
        <row r="1483">
          <cell r="J1483" t="str">
            <v>Outside Services</v>
          </cell>
          <cell r="AA1483">
            <v>5215.46</v>
          </cell>
          <cell r="AB1483">
            <v>0</v>
          </cell>
          <cell r="AC1483" t="str">
            <v>n/a</v>
          </cell>
          <cell r="AD1483">
            <v>5215.46</v>
          </cell>
          <cell r="AE1483">
            <v>5215.46</v>
          </cell>
          <cell r="AG1483" t="str">
            <v>Municipal Improvements</v>
          </cell>
        </row>
        <row r="1484">
          <cell r="J1484" t="str">
            <v>Other Costs</v>
          </cell>
          <cell r="AA1484">
            <v>0</v>
          </cell>
          <cell r="AB1484">
            <v>1363.64</v>
          </cell>
          <cell r="AC1484" t="str">
            <v>n/a</v>
          </cell>
          <cell r="AD1484">
            <v>1363.64</v>
          </cell>
          <cell r="AE1484">
            <v>0</v>
          </cell>
          <cell r="AG1484" t="str">
            <v>Testing and Measuring Equipment</v>
          </cell>
        </row>
        <row r="1485">
          <cell r="J1485" t="str">
            <v>Overheads</v>
          </cell>
          <cell r="AA1485">
            <v>68.52</v>
          </cell>
          <cell r="AB1485">
            <v>0</v>
          </cell>
          <cell r="AC1485" t="str">
            <v>n/a</v>
          </cell>
          <cell r="AD1485">
            <v>68.52</v>
          </cell>
          <cell r="AE1485">
            <v>68.52</v>
          </cell>
          <cell r="AG1485" t="str">
            <v>Meter/Reg Install - Res</v>
          </cell>
        </row>
        <row r="1486">
          <cell r="J1486" t="str">
            <v>Material &amp; Supply</v>
          </cell>
          <cell r="AA1486">
            <v>0</v>
          </cell>
          <cell r="AB1486">
            <v>0</v>
          </cell>
          <cell r="AC1486" t="str">
            <v>n/a</v>
          </cell>
          <cell r="AD1486">
            <v>0</v>
          </cell>
          <cell r="AE1486">
            <v>0</v>
          </cell>
          <cell r="AG1486" t="str">
            <v>Measuring and Regulation Station Equipment</v>
          </cell>
        </row>
        <row r="1487">
          <cell r="J1487" t="str">
            <v>Material &amp; Supply</v>
          </cell>
          <cell r="AA1487">
            <v>-66.92</v>
          </cell>
          <cell r="AB1487">
            <v>0</v>
          </cell>
          <cell r="AC1487" t="str">
            <v>n/a</v>
          </cell>
          <cell r="AD1487">
            <v>-66.92</v>
          </cell>
          <cell r="AE1487">
            <v>-66.92</v>
          </cell>
          <cell r="AG1487" t="str">
            <v>Measuring and Regulation Station Equipment</v>
          </cell>
        </row>
        <row r="1488">
          <cell r="J1488" t="str">
            <v>Material &amp; Supply</v>
          </cell>
          <cell r="AA1488">
            <v>19597.25</v>
          </cell>
          <cell r="AB1488">
            <v>0</v>
          </cell>
          <cell r="AC1488" t="str">
            <v>n/a</v>
          </cell>
          <cell r="AD1488">
            <v>19597.25</v>
          </cell>
          <cell r="AE1488">
            <v>19597.25</v>
          </cell>
          <cell r="AG1488" t="str">
            <v>Meter/Reg Install - Comm</v>
          </cell>
        </row>
        <row r="1489">
          <cell r="J1489" t="str">
            <v>Material &amp; Supply</v>
          </cell>
          <cell r="AA1489">
            <v>0</v>
          </cell>
          <cell r="AB1489">
            <v>0</v>
          </cell>
          <cell r="AC1489" t="str">
            <v>n/a</v>
          </cell>
          <cell r="AD1489">
            <v>0</v>
          </cell>
          <cell r="AE1489">
            <v>0</v>
          </cell>
          <cell r="AG1489" t="str">
            <v>Improvements to Property</v>
          </cell>
        </row>
        <row r="1490">
          <cell r="J1490" t="str">
            <v>Transportation</v>
          </cell>
          <cell r="AA1490">
            <v>0</v>
          </cell>
          <cell r="AB1490">
            <v>0</v>
          </cell>
          <cell r="AC1490" t="str">
            <v>n/a</v>
          </cell>
          <cell r="AD1490">
            <v>0</v>
          </cell>
          <cell r="AE1490">
            <v>0</v>
          </cell>
          <cell r="AG1490" t="str">
            <v>Service Line Replacements</v>
          </cell>
        </row>
        <row r="1491">
          <cell r="J1491" t="str">
            <v>Other Costs</v>
          </cell>
          <cell r="AA1491">
            <v>10.81</v>
          </cell>
          <cell r="AB1491">
            <v>2525</v>
          </cell>
          <cell r="AC1491" t="str">
            <v>n/a</v>
          </cell>
          <cell r="AD1491">
            <v>2535.81</v>
          </cell>
          <cell r="AE1491">
            <v>10.81</v>
          </cell>
          <cell r="AG1491" t="str">
            <v>Measuring and Regulation Station Equipment</v>
          </cell>
        </row>
        <row r="1492">
          <cell r="J1492" t="str">
            <v>Outside Services</v>
          </cell>
          <cell r="AA1492">
            <v>1628.3</v>
          </cell>
          <cell r="AB1492">
            <v>0</v>
          </cell>
          <cell r="AC1492" t="str">
            <v>n/a</v>
          </cell>
          <cell r="AD1492">
            <v>1628.3</v>
          </cell>
          <cell r="AE1492">
            <v>1628.3</v>
          </cell>
          <cell r="AG1492" t="str">
            <v>Measuring and Regulation Station Equipment</v>
          </cell>
        </row>
        <row r="1493">
          <cell r="J1493" t="str">
            <v>Outside Services</v>
          </cell>
          <cell r="AA1493">
            <v>120</v>
          </cell>
          <cell r="AB1493">
            <v>0</v>
          </cell>
          <cell r="AC1493" t="str">
            <v>n/a</v>
          </cell>
          <cell r="AD1493">
            <v>120</v>
          </cell>
          <cell r="AE1493">
            <v>120</v>
          </cell>
          <cell r="AG1493" t="str">
            <v>Measuring and Regulation Station Equipment</v>
          </cell>
        </row>
        <row r="1494">
          <cell r="J1494" t="str">
            <v>Transportation</v>
          </cell>
          <cell r="AA1494">
            <v>214.87</v>
          </cell>
          <cell r="AB1494">
            <v>0</v>
          </cell>
          <cell r="AC1494" t="str">
            <v>n/a</v>
          </cell>
          <cell r="AD1494">
            <v>214.87</v>
          </cell>
          <cell r="AE1494">
            <v>214.87</v>
          </cell>
          <cell r="AG1494" t="str">
            <v>Meter/Reg Install - Res</v>
          </cell>
        </row>
        <row r="1495">
          <cell r="J1495" t="str">
            <v>Labor &amp; Fringe</v>
          </cell>
          <cell r="AA1495">
            <v>0</v>
          </cell>
          <cell r="AB1495">
            <v>0</v>
          </cell>
          <cell r="AC1495" t="str">
            <v>n/a</v>
          </cell>
          <cell r="AD1495">
            <v>0</v>
          </cell>
          <cell r="AE1495">
            <v>0</v>
          </cell>
          <cell r="AG1495" t="str">
            <v>Misc. Non-Revenue Producing</v>
          </cell>
        </row>
        <row r="1496">
          <cell r="J1496" t="str">
            <v>Transportation</v>
          </cell>
          <cell r="AA1496">
            <v>0</v>
          </cell>
          <cell r="AB1496">
            <v>0</v>
          </cell>
          <cell r="AC1496" t="str">
            <v>n/a</v>
          </cell>
          <cell r="AD1496">
            <v>0</v>
          </cell>
          <cell r="AE1496">
            <v>0</v>
          </cell>
          <cell r="AG1496" t="str">
            <v>Misc. Non-Revenue Producing</v>
          </cell>
        </row>
        <row r="1497">
          <cell r="J1497" t="str">
            <v>Labor &amp; Fringe</v>
          </cell>
          <cell r="AA1497">
            <v>48.8</v>
          </cell>
          <cell r="AB1497">
            <v>0</v>
          </cell>
          <cell r="AC1497" t="str">
            <v>n/a</v>
          </cell>
          <cell r="AD1497">
            <v>48.8</v>
          </cell>
          <cell r="AE1497">
            <v>48.8</v>
          </cell>
          <cell r="AG1497" t="str">
            <v>Meter/Reg Install - Comm</v>
          </cell>
        </row>
        <row r="1498">
          <cell r="J1498" t="str">
            <v>Overheads</v>
          </cell>
          <cell r="AA1498">
            <v>1.65</v>
          </cell>
          <cell r="AB1498">
            <v>0</v>
          </cell>
          <cell r="AC1498" t="str">
            <v>n/a</v>
          </cell>
          <cell r="AD1498">
            <v>1.65</v>
          </cell>
          <cell r="AE1498">
            <v>1.65</v>
          </cell>
          <cell r="AG1498" t="str">
            <v>Meter/Reg Install - Comm</v>
          </cell>
        </row>
        <row r="1499">
          <cell r="J1499" t="str">
            <v>Other Costs</v>
          </cell>
          <cell r="AA1499">
            <v>3.41</v>
          </cell>
          <cell r="AB1499">
            <v>640.5</v>
          </cell>
          <cell r="AC1499" t="str">
            <v>n/a</v>
          </cell>
          <cell r="AD1499">
            <v>643.91</v>
          </cell>
          <cell r="AE1499">
            <v>3.41</v>
          </cell>
          <cell r="AG1499" t="str">
            <v>Meter/Reg Install - Comm</v>
          </cell>
        </row>
        <row r="1500">
          <cell r="J1500" t="str">
            <v>Labor &amp; Fringe</v>
          </cell>
          <cell r="AA1500">
            <v>184.47</v>
          </cell>
          <cell r="AB1500">
            <v>0</v>
          </cell>
          <cell r="AC1500" t="str">
            <v>n/a</v>
          </cell>
          <cell r="AD1500">
            <v>184.47</v>
          </cell>
          <cell r="AE1500">
            <v>184.47</v>
          </cell>
          <cell r="AG1500" t="str">
            <v>Distribution System Improvements</v>
          </cell>
        </row>
        <row r="1501">
          <cell r="J1501" t="str">
            <v>Transportation</v>
          </cell>
          <cell r="AA1501">
            <v>30.37</v>
          </cell>
          <cell r="AB1501">
            <v>0</v>
          </cell>
          <cell r="AC1501" t="str">
            <v>n/a</v>
          </cell>
          <cell r="AD1501">
            <v>30.37</v>
          </cell>
          <cell r="AE1501">
            <v>30.37</v>
          </cell>
          <cell r="AG1501" t="str">
            <v>Distribution System Improvements</v>
          </cell>
        </row>
        <row r="1502">
          <cell r="J1502" t="str">
            <v>Outside Services</v>
          </cell>
          <cell r="AA1502">
            <v>0</v>
          </cell>
          <cell r="AB1502">
            <v>0</v>
          </cell>
          <cell r="AC1502" t="str">
            <v>n/a</v>
          </cell>
          <cell r="AD1502">
            <v>0</v>
          </cell>
          <cell r="AE1502">
            <v>0</v>
          </cell>
          <cell r="AG1502" t="str">
            <v>Improvements to Property</v>
          </cell>
        </row>
        <row r="1503">
          <cell r="J1503" t="str">
            <v>Other Costs</v>
          </cell>
          <cell r="AA1503">
            <v>85.21</v>
          </cell>
          <cell r="AB1503">
            <v>1332.3</v>
          </cell>
          <cell r="AC1503" t="str">
            <v>n/a</v>
          </cell>
          <cell r="AD1503">
            <v>1417.51</v>
          </cell>
          <cell r="AE1503">
            <v>85.21</v>
          </cell>
          <cell r="AG1503" t="str">
            <v>New Revenue Services</v>
          </cell>
        </row>
        <row r="1504">
          <cell r="J1504" t="str">
            <v>Transportation</v>
          </cell>
          <cell r="AA1504">
            <v>660.38</v>
          </cell>
          <cell r="AB1504">
            <v>0</v>
          </cell>
          <cell r="AC1504" t="str">
            <v>n/a</v>
          </cell>
          <cell r="AD1504">
            <v>660.38</v>
          </cell>
          <cell r="AE1504">
            <v>660.38</v>
          </cell>
          <cell r="AG1504" t="str">
            <v>Meter/Reg Install - Res</v>
          </cell>
        </row>
        <row r="1505">
          <cell r="J1505" t="str">
            <v>Transportation</v>
          </cell>
          <cell r="AA1505">
            <v>1012.38</v>
          </cell>
          <cell r="AB1505">
            <v>0</v>
          </cell>
          <cell r="AC1505" t="str">
            <v>n/a</v>
          </cell>
          <cell r="AD1505">
            <v>1012.38</v>
          </cell>
          <cell r="AE1505">
            <v>1012.38</v>
          </cell>
          <cell r="AG1505" t="str">
            <v>New Revenue Services</v>
          </cell>
        </row>
        <row r="1506">
          <cell r="J1506" t="str">
            <v>Labor &amp; Fringe</v>
          </cell>
          <cell r="AA1506">
            <v>8862.56</v>
          </cell>
          <cell r="AB1506">
            <v>0</v>
          </cell>
          <cell r="AC1506" t="str">
            <v>n/a</v>
          </cell>
          <cell r="AD1506">
            <v>8862.56</v>
          </cell>
          <cell r="AE1506">
            <v>8862.56</v>
          </cell>
          <cell r="AG1506" t="str">
            <v>New Revenue Services</v>
          </cell>
        </row>
        <row r="1507">
          <cell r="J1507" t="str">
            <v>Labor &amp; Fringe</v>
          </cell>
          <cell r="AA1507">
            <v>0</v>
          </cell>
          <cell r="AB1507">
            <v>0</v>
          </cell>
          <cell r="AC1507" t="str">
            <v>n/a</v>
          </cell>
          <cell r="AD1507">
            <v>0</v>
          </cell>
          <cell r="AE1507">
            <v>0</v>
          </cell>
          <cell r="AG1507" t="str">
            <v>Municipal Improvements</v>
          </cell>
        </row>
        <row r="1508">
          <cell r="J1508" t="str">
            <v>CIAC</v>
          </cell>
          <cell r="AA1508">
            <v>0</v>
          </cell>
          <cell r="AB1508">
            <v>0</v>
          </cell>
          <cell r="AC1508" t="str">
            <v>n/a</v>
          </cell>
          <cell r="AD1508">
            <v>0</v>
          </cell>
          <cell r="AE1508">
            <v>0</v>
          </cell>
          <cell r="AG1508" t="str">
            <v>Municipal Improvements</v>
          </cell>
        </row>
        <row r="1509">
          <cell r="J1509" t="str">
            <v>Material &amp; Supply</v>
          </cell>
          <cell r="AA1509">
            <v>0</v>
          </cell>
          <cell r="AB1509">
            <v>0</v>
          </cell>
          <cell r="AC1509" t="str">
            <v>n/a</v>
          </cell>
          <cell r="AD1509">
            <v>0</v>
          </cell>
          <cell r="AE1509">
            <v>0</v>
          </cell>
          <cell r="AG1509" t="str">
            <v>Municipal Improvements</v>
          </cell>
        </row>
        <row r="1510">
          <cell r="J1510" t="str">
            <v>Other Costs</v>
          </cell>
          <cell r="AA1510">
            <v>0</v>
          </cell>
          <cell r="AB1510">
            <v>0</v>
          </cell>
          <cell r="AC1510" t="str">
            <v>n/a</v>
          </cell>
          <cell r="AD1510">
            <v>0</v>
          </cell>
          <cell r="AE1510">
            <v>0</v>
          </cell>
          <cell r="AG1510" t="str">
            <v>Transportation Vehicles</v>
          </cell>
        </row>
        <row r="1511">
          <cell r="J1511" t="str">
            <v>Labor &amp; Fringe</v>
          </cell>
          <cell r="AA1511">
            <v>0</v>
          </cell>
          <cell r="AB1511">
            <v>0</v>
          </cell>
          <cell r="AC1511" t="str">
            <v>n/a</v>
          </cell>
          <cell r="AD1511">
            <v>0</v>
          </cell>
          <cell r="AE1511">
            <v>0</v>
          </cell>
          <cell r="AG1511" t="str">
            <v>Regulators</v>
          </cell>
        </row>
        <row r="1512">
          <cell r="J1512" t="str">
            <v>Outside Services</v>
          </cell>
          <cell r="AA1512">
            <v>0</v>
          </cell>
          <cell r="AB1512">
            <v>0</v>
          </cell>
          <cell r="AC1512" t="str">
            <v>n/a</v>
          </cell>
          <cell r="AD1512">
            <v>0</v>
          </cell>
          <cell r="AE1512">
            <v>0</v>
          </cell>
          <cell r="AG1512" t="str">
            <v>Distribution System Improvements</v>
          </cell>
        </row>
        <row r="1513">
          <cell r="J1513" t="str">
            <v>Labor &amp; Fringe</v>
          </cell>
          <cell r="AA1513">
            <v>0</v>
          </cell>
          <cell r="AB1513">
            <v>0</v>
          </cell>
          <cell r="AC1513" t="str">
            <v>n/a</v>
          </cell>
          <cell r="AD1513">
            <v>0</v>
          </cell>
          <cell r="AE1513">
            <v>0</v>
          </cell>
          <cell r="AG1513" t="str">
            <v>Distribution System Improvements</v>
          </cell>
        </row>
        <row r="1514">
          <cell r="J1514" t="str">
            <v>Outside Services</v>
          </cell>
          <cell r="AA1514">
            <v>0</v>
          </cell>
          <cell r="AB1514">
            <v>0</v>
          </cell>
          <cell r="AC1514" t="str">
            <v>n/a</v>
          </cell>
          <cell r="AD1514">
            <v>0</v>
          </cell>
          <cell r="AE1514">
            <v>0</v>
          </cell>
          <cell r="AG1514" t="str">
            <v>Transportation Vehicles</v>
          </cell>
        </row>
        <row r="1515">
          <cell r="J1515" t="str">
            <v>Transportation</v>
          </cell>
          <cell r="AA1515">
            <v>234.75</v>
          </cell>
          <cell r="AB1515">
            <v>0</v>
          </cell>
          <cell r="AC1515" t="str">
            <v>n/a</v>
          </cell>
          <cell r="AD1515">
            <v>234.75</v>
          </cell>
          <cell r="AE1515">
            <v>234.75</v>
          </cell>
          <cell r="AG1515" t="str">
            <v>Main Replacements</v>
          </cell>
        </row>
        <row r="1516">
          <cell r="J1516" t="str">
            <v>Labor &amp; Fringe</v>
          </cell>
          <cell r="AA1516">
            <v>0</v>
          </cell>
          <cell r="AB1516">
            <v>0</v>
          </cell>
          <cell r="AC1516" t="str">
            <v>n/a</v>
          </cell>
          <cell r="AD1516">
            <v>0</v>
          </cell>
          <cell r="AE1516">
            <v>0</v>
          </cell>
          <cell r="AG1516" t="str">
            <v>Regulators</v>
          </cell>
        </row>
        <row r="1517">
          <cell r="J1517" t="str">
            <v>Overheads</v>
          </cell>
          <cell r="AA1517">
            <v>1271.1400000000001</v>
          </cell>
          <cell r="AB1517">
            <v>0</v>
          </cell>
          <cell r="AC1517" t="str">
            <v>n/a</v>
          </cell>
          <cell r="AD1517">
            <v>1271.1400000000001</v>
          </cell>
          <cell r="AE1517">
            <v>1271.1400000000001</v>
          </cell>
          <cell r="AG1517" t="str">
            <v>Cast Iron/Bare Steel Main Repl.</v>
          </cell>
        </row>
        <row r="1518">
          <cell r="J1518" t="str">
            <v>Labor &amp; Fringe</v>
          </cell>
          <cell r="AA1518">
            <v>0</v>
          </cell>
          <cell r="AB1518">
            <v>0</v>
          </cell>
          <cell r="AC1518" t="str">
            <v>n/a</v>
          </cell>
          <cell r="AD1518">
            <v>0</v>
          </cell>
          <cell r="AE1518">
            <v>0</v>
          </cell>
          <cell r="AG1518" t="str">
            <v>Measuring and Regulation Station Equipment</v>
          </cell>
        </row>
        <row r="1519">
          <cell r="J1519" t="str">
            <v>Material &amp; Supply</v>
          </cell>
          <cell r="AA1519">
            <v>0</v>
          </cell>
          <cell r="AB1519">
            <v>0</v>
          </cell>
          <cell r="AC1519" t="str">
            <v>n/a</v>
          </cell>
          <cell r="AD1519">
            <v>0</v>
          </cell>
          <cell r="AE1519">
            <v>0</v>
          </cell>
          <cell r="AG1519" t="str">
            <v>Measuring and Regulation Station Equipment</v>
          </cell>
        </row>
        <row r="1520">
          <cell r="J1520" t="str">
            <v>Other Costs</v>
          </cell>
          <cell r="AA1520">
            <v>0</v>
          </cell>
          <cell r="AB1520">
            <v>9527.27</v>
          </cell>
          <cell r="AC1520" t="str">
            <v>n/a</v>
          </cell>
          <cell r="AD1520">
            <v>9527.27</v>
          </cell>
          <cell r="AE1520">
            <v>0</v>
          </cell>
          <cell r="AG1520" t="str">
            <v>Transportation Vehicles</v>
          </cell>
        </row>
        <row r="1521">
          <cell r="J1521" t="str">
            <v>Material &amp; Supply</v>
          </cell>
          <cell r="AA1521">
            <v>0</v>
          </cell>
          <cell r="AB1521">
            <v>0</v>
          </cell>
          <cell r="AC1521" t="str">
            <v>n/a</v>
          </cell>
          <cell r="AD1521">
            <v>0</v>
          </cell>
          <cell r="AE1521">
            <v>0</v>
          </cell>
          <cell r="AG1521" t="str">
            <v>Regulators</v>
          </cell>
        </row>
        <row r="1522">
          <cell r="J1522" t="str">
            <v>Overheads</v>
          </cell>
          <cell r="AA1522">
            <v>613.22</v>
          </cell>
          <cell r="AB1522">
            <v>0</v>
          </cell>
          <cell r="AC1522" t="str">
            <v>n/a</v>
          </cell>
          <cell r="AD1522">
            <v>613.22</v>
          </cell>
          <cell r="AE1522">
            <v>613.22</v>
          </cell>
          <cell r="AG1522" t="str">
            <v>Meter/Reg Install - Comm</v>
          </cell>
        </row>
        <row r="1523">
          <cell r="J1523" t="str">
            <v>Transportation</v>
          </cell>
          <cell r="AA1523">
            <v>664.16</v>
          </cell>
          <cell r="AB1523">
            <v>0</v>
          </cell>
          <cell r="AC1523" t="str">
            <v>n/a</v>
          </cell>
          <cell r="AD1523">
            <v>664.16</v>
          </cell>
          <cell r="AE1523">
            <v>664.16</v>
          </cell>
          <cell r="AG1523" t="str">
            <v>Meter/Reg Install - Comm</v>
          </cell>
        </row>
        <row r="1524">
          <cell r="J1524" t="str">
            <v>Labor &amp; Fringe</v>
          </cell>
          <cell r="AA1524">
            <v>334.69</v>
          </cell>
          <cell r="AB1524">
            <v>0</v>
          </cell>
          <cell r="AC1524" t="str">
            <v>n/a</v>
          </cell>
          <cell r="AD1524">
            <v>334.69</v>
          </cell>
          <cell r="AE1524">
            <v>334.69</v>
          </cell>
          <cell r="AG1524" t="str">
            <v>Meter/Reg Install - Res</v>
          </cell>
        </row>
        <row r="1525">
          <cell r="J1525" t="str">
            <v>Transportation</v>
          </cell>
          <cell r="AA1525">
            <v>322.95999999999998</v>
          </cell>
          <cell r="AB1525">
            <v>0</v>
          </cell>
          <cell r="AC1525" t="str">
            <v>n/a</v>
          </cell>
          <cell r="AD1525">
            <v>322.95999999999998</v>
          </cell>
          <cell r="AE1525">
            <v>322.95999999999998</v>
          </cell>
          <cell r="AG1525" t="str">
            <v>Meter/Reg Install - Comm</v>
          </cell>
        </row>
        <row r="1526">
          <cell r="J1526" t="str">
            <v>Overheads</v>
          </cell>
          <cell r="AA1526">
            <v>113.01</v>
          </cell>
          <cell r="AB1526">
            <v>0</v>
          </cell>
          <cell r="AC1526" t="str">
            <v>n/a</v>
          </cell>
          <cell r="AD1526">
            <v>113.01</v>
          </cell>
          <cell r="AE1526">
            <v>113.01</v>
          </cell>
          <cell r="AG1526" t="str">
            <v>Main Replacements</v>
          </cell>
        </row>
        <row r="1527">
          <cell r="J1527" t="str">
            <v>Material &amp; Supply</v>
          </cell>
          <cell r="AA1527">
            <v>900.71</v>
          </cell>
          <cell r="AB1527">
            <v>0</v>
          </cell>
          <cell r="AC1527" t="str">
            <v>n/a</v>
          </cell>
          <cell r="AD1527">
            <v>900.71</v>
          </cell>
          <cell r="AE1527">
            <v>900.71</v>
          </cell>
          <cell r="AG1527" t="str">
            <v>Main Replacements</v>
          </cell>
        </row>
        <row r="1528">
          <cell r="J1528" t="str">
            <v>Outside Services</v>
          </cell>
          <cell r="AA1528">
            <v>0</v>
          </cell>
          <cell r="AB1528">
            <v>0</v>
          </cell>
          <cell r="AC1528" t="str">
            <v>n/a</v>
          </cell>
          <cell r="AD1528">
            <v>0</v>
          </cell>
          <cell r="AE1528">
            <v>0</v>
          </cell>
          <cell r="AG1528" t="str">
            <v>Meter/Reg Install - Comm</v>
          </cell>
        </row>
        <row r="1529">
          <cell r="J1529" t="str">
            <v>Transportation</v>
          </cell>
          <cell r="AA1529">
            <v>0</v>
          </cell>
          <cell r="AB1529">
            <v>0</v>
          </cell>
          <cell r="AC1529" t="str">
            <v>n/a</v>
          </cell>
          <cell r="AD1529">
            <v>0</v>
          </cell>
          <cell r="AE1529">
            <v>0</v>
          </cell>
          <cell r="AG1529" t="str">
            <v>Meter/Reg Install - Res</v>
          </cell>
        </row>
        <row r="1530">
          <cell r="J1530" t="str">
            <v>Labor &amp; Fringe</v>
          </cell>
          <cell r="AA1530">
            <v>5190.21</v>
          </cell>
          <cell r="AB1530">
            <v>0</v>
          </cell>
          <cell r="AC1530" t="str">
            <v>n/a</v>
          </cell>
          <cell r="AD1530">
            <v>5190.21</v>
          </cell>
          <cell r="AE1530">
            <v>5190.21</v>
          </cell>
          <cell r="AG1530" t="str">
            <v>Meter/Reg Install - Comm</v>
          </cell>
        </row>
        <row r="1531">
          <cell r="J1531" t="str">
            <v>Transportation</v>
          </cell>
          <cell r="AA1531">
            <v>1942.42</v>
          </cell>
          <cell r="AB1531">
            <v>0</v>
          </cell>
          <cell r="AC1531" t="str">
            <v>n/a</v>
          </cell>
          <cell r="AD1531">
            <v>1942.42</v>
          </cell>
          <cell r="AE1531">
            <v>1942.42</v>
          </cell>
          <cell r="AG1531" t="str">
            <v>Meter/Reg Install - Comm</v>
          </cell>
        </row>
        <row r="1532">
          <cell r="J1532" t="str">
            <v>Material &amp; Supply</v>
          </cell>
          <cell r="AA1532">
            <v>0</v>
          </cell>
          <cell r="AB1532">
            <v>0</v>
          </cell>
          <cell r="AC1532" t="str">
            <v>n/a</v>
          </cell>
          <cell r="AD1532">
            <v>0</v>
          </cell>
          <cell r="AE1532">
            <v>0</v>
          </cell>
          <cell r="AG1532" t="str">
            <v>Meter/Reg Install - Comm</v>
          </cell>
        </row>
        <row r="1533">
          <cell r="J1533" t="str">
            <v>Material &amp; Supply</v>
          </cell>
          <cell r="AA1533">
            <v>5988.81</v>
          </cell>
          <cell r="AB1533">
            <v>0</v>
          </cell>
          <cell r="AC1533" t="str">
            <v>n/a</v>
          </cell>
          <cell r="AD1533">
            <v>5988.81</v>
          </cell>
          <cell r="AE1533">
            <v>5988.81</v>
          </cell>
          <cell r="AG1533" t="str">
            <v>Meter/Reg Install - Comm</v>
          </cell>
        </row>
        <row r="1534">
          <cell r="J1534" t="str">
            <v>Outside Services</v>
          </cell>
          <cell r="AA1534">
            <v>0</v>
          </cell>
          <cell r="AB1534">
            <v>0</v>
          </cell>
          <cell r="AC1534" t="str">
            <v>n/a</v>
          </cell>
          <cell r="AD1534">
            <v>0</v>
          </cell>
          <cell r="AE1534">
            <v>0</v>
          </cell>
          <cell r="AG1534" t="str">
            <v>Cathodic Protection</v>
          </cell>
        </row>
        <row r="1535">
          <cell r="J1535" t="str">
            <v>Overheads</v>
          </cell>
          <cell r="AA1535">
            <v>0</v>
          </cell>
          <cell r="AB1535">
            <v>0</v>
          </cell>
          <cell r="AC1535" t="str">
            <v>n/a</v>
          </cell>
          <cell r="AD1535">
            <v>0</v>
          </cell>
          <cell r="AE1535">
            <v>0</v>
          </cell>
          <cell r="AG1535" t="str">
            <v>Tools and Shop Equipment</v>
          </cell>
        </row>
        <row r="1536">
          <cell r="J1536" t="str">
            <v>Material &amp; Supply</v>
          </cell>
          <cell r="AA1536">
            <v>0</v>
          </cell>
          <cell r="AB1536">
            <v>0</v>
          </cell>
          <cell r="AC1536" t="str">
            <v>n/a</v>
          </cell>
          <cell r="AD1536">
            <v>0</v>
          </cell>
          <cell r="AE1536">
            <v>0</v>
          </cell>
          <cell r="AG1536" t="str">
            <v>Power Operated Equipment</v>
          </cell>
        </row>
        <row r="1537">
          <cell r="J1537" t="str">
            <v>Salvage</v>
          </cell>
          <cell r="AA1537">
            <v>0</v>
          </cell>
          <cell r="AB1537">
            <v>0</v>
          </cell>
          <cell r="AC1537" t="str">
            <v>n/a</v>
          </cell>
          <cell r="AD1537">
            <v>0</v>
          </cell>
          <cell r="AE1537">
            <v>0</v>
          </cell>
          <cell r="AG1537" t="str">
            <v>Office Equipment</v>
          </cell>
        </row>
        <row r="1538">
          <cell r="J1538" t="str">
            <v>Transportation</v>
          </cell>
          <cell r="AA1538">
            <v>160.71</v>
          </cell>
          <cell r="AB1538">
            <v>0</v>
          </cell>
          <cell r="AC1538" t="str">
            <v>n/a</v>
          </cell>
          <cell r="AD1538">
            <v>160.71</v>
          </cell>
          <cell r="AE1538">
            <v>160.71</v>
          </cell>
          <cell r="AG1538" t="str">
            <v>Cathodic Protection</v>
          </cell>
        </row>
        <row r="1539">
          <cell r="J1539" t="str">
            <v>Material &amp; Supply</v>
          </cell>
          <cell r="AA1539">
            <v>1041.94</v>
          </cell>
          <cell r="AB1539">
            <v>0</v>
          </cell>
          <cell r="AC1539" t="str">
            <v>n/a</v>
          </cell>
          <cell r="AD1539">
            <v>1041.94</v>
          </cell>
          <cell r="AE1539">
            <v>1041.94</v>
          </cell>
          <cell r="AG1539" t="str">
            <v>Cathodic Protection</v>
          </cell>
        </row>
        <row r="1540">
          <cell r="J1540" t="str">
            <v>Transportation</v>
          </cell>
          <cell r="AA1540">
            <v>200.99</v>
          </cell>
          <cell r="AB1540">
            <v>0</v>
          </cell>
          <cell r="AC1540" t="str">
            <v>n/a</v>
          </cell>
          <cell r="AD1540">
            <v>200.99</v>
          </cell>
          <cell r="AE1540">
            <v>200.99</v>
          </cell>
          <cell r="AG1540" t="str">
            <v>Cathodic Protection</v>
          </cell>
        </row>
        <row r="1541">
          <cell r="J1541" t="str">
            <v>Overheads</v>
          </cell>
          <cell r="AA1541">
            <v>470.84</v>
          </cell>
          <cell r="AB1541">
            <v>0</v>
          </cell>
          <cell r="AC1541" t="str">
            <v>n/a</v>
          </cell>
          <cell r="AD1541">
            <v>470.84</v>
          </cell>
          <cell r="AE1541">
            <v>470.84</v>
          </cell>
          <cell r="AG1541" t="str">
            <v>Cathodic Protection</v>
          </cell>
        </row>
        <row r="1542">
          <cell r="J1542" t="str">
            <v>Material &amp; Supply</v>
          </cell>
          <cell r="AA1542">
            <v>479.25</v>
          </cell>
          <cell r="AB1542">
            <v>0</v>
          </cell>
          <cell r="AC1542" t="str">
            <v>n/a</v>
          </cell>
          <cell r="AD1542">
            <v>479.25</v>
          </cell>
          <cell r="AE1542">
            <v>479.25</v>
          </cell>
          <cell r="AG1542" t="str">
            <v>Cathodic Protection</v>
          </cell>
        </row>
        <row r="1543">
          <cell r="J1543" t="str">
            <v>Overheads</v>
          </cell>
          <cell r="AA1543">
            <v>875.79</v>
          </cell>
          <cell r="AB1543">
            <v>0</v>
          </cell>
          <cell r="AC1543" t="str">
            <v>n/a</v>
          </cell>
          <cell r="AD1543">
            <v>875.79</v>
          </cell>
          <cell r="AE1543">
            <v>875.79</v>
          </cell>
          <cell r="AG1543" t="str">
            <v>Cathodic Protection</v>
          </cell>
        </row>
        <row r="1544">
          <cell r="J1544" t="str">
            <v>Overheads</v>
          </cell>
          <cell r="AA1544">
            <v>0</v>
          </cell>
          <cell r="AB1544">
            <v>0</v>
          </cell>
          <cell r="AC1544" t="str">
            <v>n/a</v>
          </cell>
          <cell r="AD1544">
            <v>0</v>
          </cell>
          <cell r="AE1544">
            <v>0</v>
          </cell>
          <cell r="AG1544" t="str">
            <v>Service Line Replacements</v>
          </cell>
        </row>
        <row r="1545">
          <cell r="J1545" t="str">
            <v>Overheads</v>
          </cell>
          <cell r="AA1545">
            <v>0</v>
          </cell>
          <cell r="AB1545">
            <v>0</v>
          </cell>
          <cell r="AC1545" t="str">
            <v>n/a</v>
          </cell>
          <cell r="AD1545">
            <v>0</v>
          </cell>
          <cell r="AE1545">
            <v>0</v>
          </cell>
          <cell r="AG1545" t="str">
            <v>New Revenue Mains</v>
          </cell>
        </row>
        <row r="1546">
          <cell r="J1546" t="str">
            <v>Outside Services</v>
          </cell>
          <cell r="AA1546">
            <v>0</v>
          </cell>
          <cell r="AB1546">
            <v>0</v>
          </cell>
          <cell r="AC1546" t="str">
            <v>n/a</v>
          </cell>
          <cell r="AD1546">
            <v>0</v>
          </cell>
          <cell r="AE1546">
            <v>0</v>
          </cell>
          <cell r="AG1546" t="str">
            <v>Tools and Shop Equipment</v>
          </cell>
        </row>
        <row r="1547">
          <cell r="J1547" t="str">
            <v>Labor &amp; Fringe</v>
          </cell>
          <cell r="AA1547">
            <v>0</v>
          </cell>
          <cell r="AB1547">
            <v>0</v>
          </cell>
          <cell r="AC1547" t="str">
            <v>n/a</v>
          </cell>
          <cell r="AD1547">
            <v>0</v>
          </cell>
          <cell r="AE1547">
            <v>0</v>
          </cell>
          <cell r="AG1547" t="str">
            <v>Tools and Shop Equipment</v>
          </cell>
        </row>
        <row r="1548">
          <cell r="J1548" t="str">
            <v>Outside Services</v>
          </cell>
          <cell r="AA1548">
            <v>0</v>
          </cell>
          <cell r="AB1548">
            <v>0</v>
          </cell>
          <cell r="AC1548" t="str">
            <v>n/a</v>
          </cell>
          <cell r="AD1548">
            <v>0</v>
          </cell>
          <cell r="AE1548">
            <v>0</v>
          </cell>
          <cell r="AG1548" t="str">
            <v>Improvements to Property</v>
          </cell>
        </row>
        <row r="1549">
          <cell r="J1549" t="str">
            <v>Transportation</v>
          </cell>
          <cell r="AA1549">
            <v>555.82000000000005</v>
          </cell>
          <cell r="AB1549">
            <v>0</v>
          </cell>
          <cell r="AC1549" t="str">
            <v>n/a</v>
          </cell>
          <cell r="AD1549">
            <v>555.82000000000005</v>
          </cell>
          <cell r="AE1549">
            <v>555.82000000000005</v>
          </cell>
          <cell r="AG1549" t="str">
            <v>New Revenue Mains</v>
          </cell>
        </row>
        <row r="1550">
          <cell r="J1550" t="str">
            <v>Labor &amp; Fringe</v>
          </cell>
          <cell r="AA1550">
            <v>1140.92</v>
          </cell>
          <cell r="AB1550">
            <v>0</v>
          </cell>
          <cell r="AC1550" t="str">
            <v>n/a</v>
          </cell>
          <cell r="AD1550">
            <v>1140.92</v>
          </cell>
          <cell r="AE1550">
            <v>1140.92</v>
          </cell>
          <cell r="AG1550" t="str">
            <v>Measuring and Regulation Station Equipment</v>
          </cell>
        </row>
        <row r="1551">
          <cell r="J1551" t="str">
            <v>Labor &amp; Fringe</v>
          </cell>
          <cell r="AA1551">
            <v>0</v>
          </cell>
          <cell r="AB1551">
            <v>0</v>
          </cell>
          <cell r="AC1551" t="str">
            <v>n/a</v>
          </cell>
          <cell r="AD1551">
            <v>0</v>
          </cell>
          <cell r="AE1551">
            <v>0</v>
          </cell>
          <cell r="AG1551" t="str">
            <v>Testing and Measuring Equipment</v>
          </cell>
        </row>
        <row r="1552">
          <cell r="J1552" t="str">
            <v>Material &amp; Supply</v>
          </cell>
          <cell r="AA1552">
            <v>28970.25</v>
          </cell>
          <cell r="AB1552">
            <v>0</v>
          </cell>
          <cell r="AC1552" t="str">
            <v>n/a</v>
          </cell>
          <cell r="AD1552">
            <v>28970.25</v>
          </cell>
          <cell r="AE1552">
            <v>28970.25</v>
          </cell>
          <cell r="AG1552" t="str">
            <v>New Revenue Services</v>
          </cell>
        </row>
        <row r="1553">
          <cell r="J1553" t="str">
            <v>Material &amp; Supply</v>
          </cell>
          <cell r="AA1553">
            <v>0</v>
          </cell>
          <cell r="AB1553">
            <v>0</v>
          </cell>
          <cell r="AC1553" t="str">
            <v>n/a</v>
          </cell>
          <cell r="AD1553">
            <v>0</v>
          </cell>
          <cell r="AE1553">
            <v>0</v>
          </cell>
          <cell r="AG1553" t="str">
            <v>New Revenue Services</v>
          </cell>
        </row>
        <row r="1554">
          <cell r="J1554" t="str">
            <v>Material &amp; Supply</v>
          </cell>
          <cell r="AA1554">
            <v>0</v>
          </cell>
          <cell r="AB1554">
            <v>0</v>
          </cell>
          <cell r="AC1554" t="str">
            <v>n/a</v>
          </cell>
          <cell r="AD1554">
            <v>0</v>
          </cell>
          <cell r="AE1554">
            <v>0</v>
          </cell>
          <cell r="AG1554" t="str">
            <v>New Revenue Mains</v>
          </cell>
        </row>
        <row r="1555">
          <cell r="J1555" t="str">
            <v>Labor &amp; Fringe</v>
          </cell>
          <cell r="AA1555">
            <v>0</v>
          </cell>
          <cell r="AB1555">
            <v>0</v>
          </cell>
          <cell r="AC1555" t="str">
            <v>n/a</v>
          </cell>
          <cell r="AD1555">
            <v>0</v>
          </cell>
          <cell r="AE1555">
            <v>0</v>
          </cell>
          <cell r="AG1555" t="str">
            <v>New Revenue Mains</v>
          </cell>
        </row>
        <row r="1556">
          <cell r="J1556" t="str">
            <v>Transportation</v>
          </cell>
          <cell r="AA1556">
            <v>0</v>
          </cell>
          <cell r="AB1556">
            <v>0</v>
          </cell>
          <cell r="AC1556" t="str">
            <v>n/a</v>
          </cell>
          <cell r="AD1556">
            <v>0</v>
          </cell>
          <cell r="AE1556">
            <v>0</v>
          </cell>
          <cell r="AG1556" t="str">
            <v>New Revenue Mains</v>
          </cell>
        </row>
        <row r="1557">
          <cell r="J1557" t="str">
            <v>Transportation</v>
          </cell>
          <cell r="AA1557">
            <v>0</v>
          </cell>
          <cell r="AB1557">
            <v>0</v>
          </cell>
          <cell r="AC1557" t="str">
            <v>n/a</v>
          </cell>
          <cell r="AD1557">
            <v>0</v>
          </cell>
          <cell r="AE1557">
            <v>0</v>
          </cell>
          <cell r="AG1557" t="str">
            <v>Misc. Non-Revenue Producing</v>
          </cell>
        </row>
        <row r="1558">
          <cell r="J1558" t="str">
            <v>CIAC</v>
          </cell>
          <cell r="AA1558">
            <v>0</v>
          </cell>
          <cell r="AB1558">
            <v>0</v>
          </cell>
          <cell r="AC1558" t="str">
            <v>n/a</v>
          </cell>
          <cell r="AD1558">
            <v>0</v>
          </cell>
          <cell r="AE1558">
            <v>0</v>
          </cell>
          <cell r="AG1558" t="str">
            <v>Cast Iron/Bare Steel Main Repl.</v>
          </cell>
        </row>
        <row r="1559">
          <cell r="J1559" t="str">
            <v>Overheads</v>
          </cell>
          <cell r="AA1559">
            <v>30263.55</v>
          </cell>
          <cell r="AB1559">
            <v>0</v>
          </cell>
          <cell r="AC1559" t="str">
            <v>n/a</v>
          </cell>
          <cell r="AD1559">
            <v>30263.55</v>
          </cell>
          <cell r="AE1559">
            <v>30263.55</v>
          </cell>
          <cell r="AG1559" t="str">
            <v>Cast Iron/Bare Steel Main Repl.</v>
          </cell>
        </row>
        <row r="1560">
          <cell r="J1560" t="str">
            <v>Other Costs</v>
          </cell>
          <cell r="AA1560">
            <v>0</v>
          </cell>
          <cell r="AB1560">
            <v>0</v>
          </cell>
          <cell r="AC1560" t="str">
            <v>n/a</v>
          </cell>
          <cell r="AD1560">
            <v>0</v>
          </cell>
          <cell r="AE1560">
            <v>0</v>
          </cell>
          <cell r="AG1560" t="str">
            <v>New Revenue Mains</v>
          </cell>
        </row>
        <row r="1561">
          <cell r="J1561" t="str">
            <v>CIAC</v>
          </cell>
          <cell r="AA1561">
            <v>-8063</v>
          </cell>
          <cell r="AB1561">
            <v>0</v>
          </cell>
          <cell r="AC1561" t="str">
            <v>n/a</v>
          </cell>
          <cell r="AD1561">
            <v>-8063</v>
          </cell>
          <cell r="AE1561">
            <v>-8063</v>
          </cell>
          <cell r="AG1561" t="str">
            <v>New Revenue Services</v>
          </cell>
        </row>
        <row r="1562">
          <cell r="J1562" t="str">
            <v>Outside Services</v>
          </cell>
          <cell r="AA1562">
            <v>847321.04</v>
          </cell>
          <cell r="AB1562">
            <v>0</v>
          </cell>
          <cell r="AC1562" t="str">
            <v>n/a</v>
          </cell>
          <cell r="AD1562">
            <v>847321.04</v>
          </cell>
          <cell r="AE1562">
            <v>847321.04</v>
          </cell>
          <cell r="AG1562" t="str">
            <v>Cast Iron/Bare Steel Main Repl.</v>
          </cell>
        </row>
        <row r="1563">
          <cell r="J1563" t="str">
            <v>Labor &amp; Fringe</v>
          </cell>
          <cell r="AA1563">
            <v>5976.77</v>
          </cell>
          <cell r="AB1563">
            <v>0</v>
          </cell>
          <cell r="AC1563" t="str">
            <v>n/a</v>
          </cell>
          <cell r="AD1563">
            <v>5976.77</v>
          </cell>
          <cell r="AE1563">
            <v>5976.77</v>
          </cell>
          <cell r="AG1563" t="str">
            <v>Cast Iron/Bare Steel Main Repl.</v>
          </cell>
        </row>
        <row r="1564">
          <cell r="J1564" t="str">
            <v>Other Costs</v>
          </cell>
          <cell r="AA1564">
            <v>59866.69</v>
          </cell>
          <cell r="AB1564">
            <v>581953.85</v>
          </cell>
          <cell r="AC1564" t="str">
            <v>n/a</v>
          </cell>
          <cell r="AD1564">
            <v>641820.54</v>
          </cell>
          <cell r="AE1564">
            <v>59866.69</v>
          </cell>
          <cell r="AG1564" t="str">
            <v>Cast Iron/Bare Steel Main Repl.</v>
          </cell>
        </row>
        <row r="1565">
          <cell r="J1565" t="str">
            <v>Outside Services</v>
          </cell>
          <cell r="AA1565">
            <v>23187.53</v>
          </cell>
          <cell r="AB1565">
            <v>0</v>
          </cell>
          <cell r="AC1565" t="str">
            <v>n/a</v>
          </cell>
          <cell r="AD1565">
            <v>23187.53</v>
          </cell>
          <cell r="AE1565">
            <v>23187.53</v>
          </cell>
          <cell r="AG1565" t="str">
            <v>New Revenue Services</v>
          </cell>
        </row>
        <row r="1566">
          <cell r="J1566" t="str">
            <v>Labor &amp; Fringe</v>
          </cell>
          <cell r="AA1566">
            <v>0</v>
          </cell>
          <cell r="AB1566">
            <v>0</v>
          </cell>
          <cell r="AC1566" t="str">
            <v>n/a</v>
          </cell>
          <cell r="AD1566">
            <v>0</v>
          </cell>
          <cell r="AE1566">
            <v>0</v>
          </cell>
          <cell r="AG1566" t="str">
            <v>Improvements to Property</v>
          </cell>
        </row>
        <row r="1567">
          <cell r="J1567" t="str">
            <v>Outside Services</v>
          </cell>
          <cell r="AA1567">
            <v>5303</v>
          </cell>
          <cell r="AB1567">
            <v>0</v>
          </cell>
          <cell r="AC1567" t="str">
            <v>n/a</v>
          </cell>
          <cell r="AD1567">
            <v>5303</v>
          </cell>
          <cell r="AE1567">
            <v>5303</v>
          </cell>
          <cell r="AG1567" t="str">
            <v>Transportation Vehicles</v>
          </cell>
        </row>
        <row r="1568">
          <cell r="J1568" t="str">
            <v>Overheads</v>
          </cell>
          <cell r="AA1568">
            <v>0</v>
          </cell>
          <cell r="AB1568">
            <v>0</v>
          </cell>
          <cell r="AC1568" t="str">
            <v>n/a</v>
          </cell>
          <cell r="AD1568">
            <v>0</v>
          </cell>
          <cell r="AE1568">
            <v>0</v>
          </cell>
          <cell r="AG1568" t="str">
            <v>Improvements to Property</v>
          </cell>
        </row>
        <row r="1569">
          <cell r="J1569" t="str">
            <v>Labor &amp; Fringe</v>
          </cell>
          <cell r="AA1569">
            <v>0</v>
          </cell>
          <cell r="AB1569">
            <v>0</v>
          </cell>
          <cell r="AC1569" t="str">
            <v>n/a</v>
          </cell>
          <cell r="AD1569">
            <v>0</v>
          </cell>
          <cell r="AE1569">
            <v>0</v>
          </cell>
          <cell r="AG1569" t="str">
            <v>Office Equipment</v>
          </cell>
        </row>
        <row r="1570">
          <cell r="J1570" t="str">
            <v>Material &amp; Supply</v>
          </cell>
          <cell r="AA1570">
            <v>0</v>
          </cell>
          <cell r="AB1570">
            <v>0</v>
          </cell>
          <cell r="AC1570" t="str">
            <v>n/a</v>
          </cell>
          <cell r="AD1570">
            <v>0</v>
          </cell>
          <cell r="AE1570">
            <v>0</v>
          </cell>
          <cell r="AG1570" t="str">
            <v>Measuring and Regulation Improvements</v>
          </cell>
        </row>
        <row r="1571">
          <cell r="J1571" t="str">
            <v>Other Costs</v>
          </cell>
          <cell r="AA1571">
            <v>0</v>
          </cell>
          <cell r="AB1571">
            <v>0</v>
          </cell>
          <cell r="AC1571" t="str">
            <v>n/a</v>
          </cell>
          <cell r="AD1571">
            <v>0</v>
          </cell>
          <cell r="AE1571">
            <v>0</v>
          </cell>
          <cell r="AG1571" t="str">
            <v>Distribution System Improvements</v>
          </cell>
        </row>
        <row r="1572">
          <cell r="J1572" t="str">
            <v>Overheads</v>
          </cell>
          <cell r="AA1572">
            <v>0</v>
          </cell>
          <cell r="AB1572">
            <v>0</v>
          </cell>
          <cell r="AC1572" t="str">
            <v>n/a</v>
          </cell>
          <cell r="AD1572">
            <v>0</v>
          </cell>
          <cell r="AE1572">
            <v>0</v>
          </cell>
          <cell r="AG1572" t="str">
            <v>Distribution System Improvements</v>
          </cell>
        </row>
        <row r="1573">
          <cell r="J1573" t="str">
            <v>Material &amp; Supply</v>
          </cell>
          <cell r="AA1573">
            <v>0</v>
          </cell>
          <cell r="AB1573">
            <v>0</v>
          </cell>
          <cell r="AC1573" t="str">
            <v>n/a</v>
          </cell>
          <cell r="AD1573">
            <v>0</v>
          </cell>
          <cell r="AE1573">
            <v>0</v>
          </cell>
          <cell r="AG1573" t="str">
            <v>Testing and Measuring Equipment</v>
          </cell>
        </row>
        <row r="1574">
          <cell r="J1574" t="str">
            <v>Overheads</v>
          </cell>
          <cell r="AA1574">
            <v>0</v>
          </cell>
          <cell r="AB1574">
            <v>0</v>
          </cell>
          <cell r="AC1574" t="str">
            <v>n/a</v>
          </cell>
          <cell r="AD1574">
            <v>0</v>
          </cell>
          <cell r="AE1574">
            <v>0</v>
          </cell>
          <cell r="AG1574" t="str">
            <v>Testing and Measuring Equipment</v>
          </cell>
        </row>
        <row r="1575">
          <cell r="J1575" t="str">
            <v>Material &amp; Supply</v>
          </cell>
          <cell r="AA1575">
            <v>0</v>
          </cell>
          <cell r="AB1575">
            <v>0</v>
          </cell>
          <cell r="AC1575" t="str">
            <v>n/a</v>
          </cell>
          <cell r="AD1575">
            <v>0</v>
          </cell>
          <cell r="AE1575">
            <v>0</v>
          </cell>
          <cell r="AG1575" t="str">
            <v>Office Equipment</v>
          </cell>
        </row>
        <row r="1576">
          <cell r="J1576" t="str">
            <v>Labor &amp; Fringe</v>
          </cell>
          <cell r="AA1576">
            <v>0</v>
          </cell>
          <cell r="AB1576">
            <v>0</v>
          </cell>
          <cell r="AC1576" t="str">
            <v>n/a</v>
          </cell>
          <cell r="AD1576">
            <v>0</v>
          </cell>
          <cell r="AE1576">
            <v>0</v>
          </cell>
          <cell r="AG1576" t="str">
            <v>Office Equipment</v>
          </cell>
        </row>
        <row r="1577">
          <cell r="J1577" t="str">
            <v>Other Costs</v>
          </cell>
          <cell r="AA1577">
            <v>0</v>
          </cell>
          <cell r="AB1577">
            <v>0</v>
          </cell>
          <cell r="AC1577" t="str">
            <v>n/a</v>
          </cell>
          <cell r="AD1577">
            <v>0</v>
          </cell>
          <cell r="AE1577">
            <v>0</v>
          </cell>
          <cell r="AG1577" t="str">
            <v>New Revenue Mains</v>
          </cell>
        </row>
        <row r="1578">
          <cell r="J1578" t="str">
            <v>Material &amp; Supply</v>
          </cell>
          <cell r="AA1578">
            <v>0</v>
          </cell>
          <cell r="AB1578">
            <v>0</v>
          </cell>
          <cell r="AC1578" t="str">
            <v>n/a</v>
          </cell>
          <cell r="AD1578">
            <v>0</v>
          </cell>
          <cell r="AE1578">
            <v>0</v>
          </cell>
          <cell r="AG1578" t="str">
            <v>New Revenue Mains</v>
          </cell>
        </row>
        <row r="1579">
          <cell r="J1579" t="str">
            <v>Transportation</v>
          </cell>
          <cell r="AA1579">
            <v>0</v>
          </cell>
          <cell r="AB1579">
            <v>0</v>
          </cell>
          <cell r="AC1579" t="str">
            <v>n/a</v>
          </cell>
          <cell r="AD1579">
            <v>0</v>
          </cell>
          <cell r="AE1579">
            <v>0</v>
          </cell>
          <cell r="AG1579" t="str">
            <v>Meters</v>
          </cell>
        </row>
        <row r="1580">
          <cell r="J1580" t="str">
            <v>Outside Services</v>
          </cell>
          <cell r="AA1580">
            <v>0</v>
          </cell>
          <cell r="AB1580">
            <v>0</v>
          </cell>
          <cell r="AC1580" t="str">
            <v>n/a</v>
          </cell>
          <cell r="AD1580">
            <v>0</v>
          </cell>
          <cell r="AE1580">
            <v>0</v>
          </cell>
          <cell r="AG1580" t="str">
            <v>Testing and Measuring Equipment</v>
          </cell>
        </row>
        <row r="1581">
          <cell r="J1581" t="str">
            <v>Payments</v>
          </cell>
          <cell r="AA1581">
            <v>0</v>
          </cell>
          <cell r="AB1581">
            <v>0</v>
          </cell>
          <cell r="AC1581" t="str">
            <v>n/a</v>
          </cell>
          <cell r="AD1581">
            <v>0</v>
          </cell>
          <cell r="AE1581">
            <v>0</v>
          </cell>
          <cell r="AG1581" t="str">
            <v>New Revenue Mains</v>
          </cell>
        </row>
        <row r="1582">
          <cell r="J1582" t="str">
            <v>Labor &amp; Fringe</v>
          </cell>
          <cell r="AA1582">
            <v>16678.87</v>
          </cell>
          <cell r="AB1582">
            <v>0</v>
          </cell>
          <cell r="AC1582" t="str">
            <v>n/a</v>
          </cell>
          <cell r="AD1582">
            <v>16678.87</v>
          </cell>
          <cell r="AE1582">
            <v>16678.87</v>
          </cell>
          <cell r="AG1582" t="str">
            <v>New Revenue Services</v>
          </cell>
        </row>
        <row r="1583">
          <cell r="J1583" t="str">
            <v>Outside Services</v>
          </cell>
          <cell r="AA1583">
            <v>0</v>
          </cell>
          <cell r="AB1583">
            <v>0</v>
          </cell>
          <cell r="AC1583" t="str">
            <v>n/a</v>
          </cell>
          <cell r="AD1583">
            <v>0</v>
          </cell>
          <cell r="AE1583">
            <v>0</v>
          </cell>
          <cell r="AG1583" t="str">
            <v>Testing and Measuring Equipment</v>
          </cell>
        </row>
        <row r="1584">
          <cell r="J1584" t="str">
            <v>Labor &amp; Fringe</v>
          </cell>
          <cell r="AA1584">
            <v>0</v>
          </cell>
          <cell r="AB1584">
            <v>0</v>
          </cell>
          <cell r="AC1584" t="str">
            <v>n/a</v>
          </cell>
          <cell r="AD1584">
            <v>0</v>
          </cell>
          <cell r="AE1584">
            <v>0</v>
          </cell>
          <cell r="AG1584" t="str">
            <v>Testing and Measuring Equipment</v>
          </cell>
        </row>
        <row r="1585">
          <cell r="J1585" t="str">
            <v>Outside Services</v>
          </cell>
          <cell r="AA1585">
            <v>0</v>
          </cell>
          <cell r="AB1585">
            <v>0</v>
          </cell>
          <cell r="AC1585" t="str">
            <v>n/a</v>
          </cell>
          <cell r="AD1585">
            <v>0</v>
          </cell>
          <cell r="AE1585">
            <v>0</v>
          </cell>
          <cell r="AG1585" t="str">
            <v>Transportation Vehicles</v>
          </cell>
        </row>
        <row r="1586">
          <cell r="J1586" t="str">
            <v>Other Costs</v>
          </cell>
          <cell r="AA1586">
            <v>0</v>
          </cell>
          <cell r="AB1586">
            <v>0</v>
          </cell>
          <cell r="AC1586" t="str">
            <v>n/a</v>
          </cell>
          <cell r="AD1586">
            <v>0</v>
          </cell>
          <cell r="AE1586">
            <v>0</v>
          </cell>
          <cell r="AG1586" t="str">
            <v>Transportation Vehicles</v>
          </cell>
        </row>
        <row r="1587">
          <cell r="J1587" t="str">
            <v>Transportation</v>
          </cell>
          <cell r="AA1587">
            <v>0</v>
          </cell>
          <cell r="AB1587">
            <v>0</v>
          </cell>
          <cell r="AC1587" t="str">
            <v>n/a</v>
          </cell>
          <cell r="AD1587">
            <v>0</v>
          </cell>
          <cell r="AE1587">
            <v>0</v>
          </cell>
          <cell r="AG1587" t="str">
            <v>Testing and Measuring Equipment</v>
          </cell>
        </row>
        <row r="1588">
          <cell r="J1588" t="str">
            <v>Outside Services</v>
          </cell>
          <cell r="AA1588">
            <v>0</v>
          </cell>
          <cell r="AB1588">
            <v>0</v>
          </cell>
          <cell r="AC1588" t="str">
            <v>n/a</v>
          </cell>
          <cell r="AD1588">
            <v>0</v>
          </cell>
          <cell r="AE1588">
            <v>0</v>
          </cell>
          <cell r="AG1588" t="str">
            <v>Transportation Vehicles</v>
          </cell>
        </row>
        <row r="1589">
          <cell r="J1589" t="str">
            <v>Labor &amp; Fringe</v>
          </cell>
          <cell r="AA1589">
            <v>1430.79</v>
          </cell>
          <cell r="AB1589">
            <v>0</v>
          </cell>
          <cell r="AC1589" t="str">
            <v>n/a</v>
          </cell>
          <cell r="AD1589">
            <v>1430.79</v>
          </cell>
          <cell r="AE1589">
            <v>1430.79</v>
          </cell>
          <cell r="AG1589" t="str">
            <v>Main Replacements</v>
          </cell>
        </row>
        <row r="1590">
          <cell r="J1590" t="str">
            <v>Payments</v>
          </cell>
          <cell r="AA1590">
            <v>0</v>
          </cell>
          <cell r="AB1590">
            <v>0</v>
          </cell>
          <cell r="AC1590" t="str">
            <v>n/a</v>
          </cell>
          <cell r="AD1590">
            <v>0</v>
          </cell>
          <cell r="AE1590">
            <v>0</v>
          </cell>
          <cell r="AG1590" t="str">
            <v>Main Replacements</v>
          </cell>
        </row>
        <row r="1591">
          <cell r="J1591" t="str">
            <v>Labor &amp; Fringe</v>
          </cell>
          <cell r="AA1591">
            <v>0</v>
          </cell>
          <cell r="AB1591">
            <v>0</v>
          </cell>
          <cell r="AC1591" t="str">
            <v>n/a</v>
          </cell>
          <cell r="AD1591">
            <v>0</v>
          </cell>
          <cell r="AE1591">
            <v>0</v>
          </cell>
          <cell r="AG1591" t="str">
            <v>Cathodic Protection</v>
          </cell>
        </row>
        <row r="1592">
          <cell r="J1592" t="str">
            <v>Overheads</v>
          </cell>
          <cell r="AA1592">
            <v>111.16</v>
          </cell>
          <cell r="AB1592">
            <v>0</v>
          </cell>
          <cell r="AC1592" t="str">
            <v>n/a</v>
          </cell>
          <cell r="AD1592">
            <v>111.16</v>
          </cell>
          <cell r="AE1592">
            <v>111.16</v>
          </cell>
          <cell r="AG1592" t="str">
            <v>Cathodic Protection</v>
          </cell>
        </row>
        <row r="1593">
          <cell r="J1593" t="str">
            <v>Payments</v>
          </cell>
          <cell r="AA1593">
            <v>0</v>
          </cell>
          <cell r="AB1593">
            <v>0</v>
          </cell>
          <cell r="AC1593" t="str">
            <v>n/a</v>
          </cell>
          <cell r="AD1593">
            <v>0</v>
          </cell>
          <cell r="AE1593">
            <v>0</v>
          </cell>
          <cell r="AG1593" t="str">
            <v>Transportation Vehicles</v>
          </cell>
        </row>
        <row r="1594">
          <cell r="J1594" t="str">
            <v>Other Costs</v>
          </cell>
          <cell r="AA1594">
            <v>0</v>
          </cell>
          <cell r="AB1594">
            <v>1045.45</v>
          </cell>
          <cell r="AC1594" t="str">
            <v>n/a</v>
          </cell>
          <cell r="AD1594">
            <v>1045.45</v>
          </cell>
          <cell r="AE1594">
            <v>0</v>
          </cell>
          <cell r="AG1594" t="str">
            <v>Testing and Measuring Equipment</v>
          </cell>
        </row>
        <row r="1595">
          <cell r="J1595" t="str">
            <v>Transportation</v>
          </cell>
          <cell r="AA1595">
            <v>0</v>
          </cell>
          <cell r="AB1595">
            <v>0</v>
          </cell>
          <cell r="AC1595" t="str">
            <v>n/a</v>
          </cell>
          <cell r="AD1595">
            <v>0</v>
          </cell>
          <cell r="AE1595">
            <v>0</v>
          </cell>
          <cell r="AG1595" t="str">
            <v>New Revenue Mains</v>
          </cell>
        </row>
        <row r="1596">
          <cell r="J1596" t="str">
            <v>Labor &amp; Fringe</v>
          </cell>
          <cell r="AA1596">
            <v>493.18</v>
          </cell>
          <cell r="AB1596">
            <v>0</v>
          </cell>
          <cell r="AC1596" t="str">
            <v>n/a</v>
          </cell>
          <cell r="AD1596">
            <v>493.18</v>
          </cell>
          <cell r="AE1596">
            <v>493.18</v>
          </cell>
          <cell r="AG1596" t="str">
            <v>New Revenue Mains</v>
          </cell>
        </row>
        <row r="1597">
          <cell r="J1597" t="str">
            <v>Material &amp; Supply</v>
          </cell>
          <cell r="AA1597">
            <v>0</v>
          </cell>
          <cell r="AB1597">
            <v>0</v>
          </cell>
          <cell r="AC1597" t="str">
            <v>n/a</v>
          </cell>
          <cell r="AD1597">
            <v>0</v>
          </cell>
          <cell r="AE1597">
            <v>0</v>
          </cell>
          <cell r="AG1597" t="str">
            <v>New Revenue Mains</v>
          </cell>
        </row>
        <row r="1598">
          <cell r="J1598" t="str">
            <v>Overheads</v>
          </cell>
          <cell r="AA1598">
            <v>-73.349999999999994</v>
          </cell>
          <cell r="AB1598">
            <v>0</v>
          </cell>
          <cell r="AC1598" t="str">
            <v>n/a</v>
          </cell>
          <cell r="AD1598">
            <v>-73.349999999999994</v>
          </cell>
          <cell r="AE1598">
            <v>-73.349999999999994</v>
          </cell>
          <cell r="AG1598" t="str">
            <v>Cathodic Protection</v>
          </cell>
        </row>
        <row r="1599">
          <cell r="J1599" t="str">
            <v>Transportation</v>
          </cell>
          <cell r="AA1599">
            <v>990.77</v>
          </cell>
          <cell r="AB1599">
            <v>0</v>
          </cell>
          <cell r="AC1599" t="str">
            <v>n/a</v>
          </cell>
          <cell r="AD1599">
            <v>990.77</v>
          </cell>
          <cell r="AE1599">
            <v>990.77</v>
          </cell>
          <cell r="AG1599" t="str">
            <v>Meter/Reg Install - Res</v>
          </cell>
        </row>
        <row r="1600">
          <cell r="J1600" t="str">
            <v>Material &amp; Supply</v>
          </cell>
          <cell r="AA1600">
            <v>4904.8900000000003</v>
          </cell>
          <cell r="AB1600">
            <v>0</v>
          </cell>
          <cell r="AC1600" t="str">
            <v>n/a</v>
          </cell>
          <cell r="AD1600">
            <v>4904.8900000000003</v>
          </cell>
          <cell r="AE1600">
            <v>4904.8900000000003</v>
          </cell>
          <cell r="AG1600" t="str">
            <v>Meter/Reg Install - Res</v>
          </cell>
        </row>
        <row r="1601">
          <cell r="J1601" t="str">
            <v>Other Costs</v>
          </cell>
          <cell r="AA1601">
            <v>0</v>
          </cell>
          <cell r="AB1601">
            <v>28786</v>
          </cell>
          <cell r="AC1601" t="str">
            <v>n/a</v>
          </cell>
          <cell r="AD1601">
            <v>28786</v>
          </cell>
          <cell r="AE1601">
            <v>0</v>
          </cell>
          <cell r="AG1601" t="str">
            <v>Measuring and Regulation Station Equipment</v>
          </cell>
        </row>
        <row r="1602">
          <cell r="J1602" t="str">
            <v>Overheads</v>
          </cell>
          <cell r="AA1602">
            <v>-284.43</v>
          </cell>
          <cell r="AB1602">
            <v>0</v>
          </cell>
          <cell r="AC1602" t="str">
            <v>n/a</v>
          </cell>
          <cell r="AD1602">
            <v>-284.43</v>
          </cell>
          <cell r="AE1602">
            <v>-284.43</v>
          </cell>
          <cell r="AG1602" t="str">
            <v>Main Replacements</v>
          </cell>
        </row>
        <row r="1603">
          <cell r="J1603" t="str">
            <v>Outside Services</v>
          </cell>
          <cell r="AA1603">
            <v>-1033.1099999999999</v>
          </cell>
          <cell r="AB1603">
            <v>0</v>
          </cell>
          <cell r="AC1603" t="str">
            <v>n/a</v>
          </cell>
          <cell r="AD1603">
            <v>-1033.1099999999999</v>
          </cell>
          <cell r="AE1603">
            <v>-1033.1099999999999</v>
          </cell>
          <cell r="AG1603" t="str">
            <v>Main Replacements</v>
          </cell>
        </row>
        <row r="1604">
          <cell r="J1604" t="str">
            <v>Other Costs</v>
          </cell>
          <cell r="AA1604">
            <v>23.12</v>
          </cell>
          <cell r="AB1604">
            <v>6250</v>
          </cell>
          <cell r="AC1604" t="str">
            <v>n/a</v>
          </cell>
          <cell r="AD1604">
            <v>6273.12</v>
          </cell>
          <cell r="AE1604">
            <v>23.12</v>
          </cell>
          <cell r="AG1604" t="str">
            <v>Cathodic Protection</v>
          </cell>
        </row>
        <row r="1605">
          <cell r="J1605" t="str">
            <v>Material &amp; Supply</v>
          </cell>
          <cell r="AA1605">
            <v>0</v>
          </cell>
          <cell r="AB1605">
            <v>0</v>
          </cell>
          <cell r="AC1605" t="str">
            <v>n/a</v>
          </cell>
          <cell r="AD1605">
            <v>0</v>
          </cell>
          <cell r="AE1605">
            <v>0</v>
          </cell>
          <cell r="AG1605" t="str">
            <v>Measuring and Regulation Station Equipment</v>
          </cell>
        </row>
        <row r="1606">
          <cell r="J1606" t="str">
            <v>Overheads</v>
          </cell>
          <cell r="AA1606">
            <v>2080.4499999999998</v>
          </cell>
          <cell r="AB1606">
            <v>0</v>
          </cell>
          <cell r="AC1606" t="str">
            <v>n/a</v>
          </cell>
          <cell r="AD1606">
            <v>2080.4499999999998</v>
          </cell>
          <cell r="AE1606">
            <v>2080.4499999999998</v>
          </cell>
          <cell r="AG1606" t="str">
            <v>New Revenue Services</v>
          </cell>
        </row>
        <row r="1607">
          <cell r="J1607" t="str">
            <v>Labor &amp; Fringe</v>
          </cell>
          <cell r="AA1607">
            <v>0</v>
          </cell>
          <cell r="AB1607">
            <v>0</v>
          </cell>
          <cell r="AC1607" t="str">
            <v>n/a</v>
          </cell>
          <cell r="AD1607">
            <v>0</v>
          </cell>
          <cell r="AE1607">
            <v>0</v>
          </cell>
          <cell r="AG1607" t="str">
            <v>New Revenue Mains</v>
          </cell>
        </row>
        <row r="1608">
          <cell r="J1608" t="str">
            <v>Labor &amp; Fringe</v>
          </cell>
          <cell r="AA1608">
            <v>0</v>
          </cell>
          <cell r="AB1608">
            <v>0</v>
          </cell>
          <cell r="AC1608" t="str">
            <v>n/a</v>
          </cell>
          <cell r="AD1608">
            <v>0</v>
          </cell>
          <cell r="AE1608">
            <v>0</v>
          </cell>
          <cell r="AG1608" t="str">
            <v>Measuring and Regulation Station Equipment</v>
          </cell>
        </row>
        <row r="1609">
          <cell r="J1609" t="str">
            <v>Outside Services</v>
          </cell>
          <cell r="AA1609">
            <v>0</v>
          </cell>
          <cell r="AB1609">
            <v>0</v>
          </cell>
          <cell r="AC1609" t="str">
            <v>n/a</v>
          </cell>
          <cell r="AD1609">
            <v>0</v>
          </cell>
          <cell r="AE1609">
            <v>0</v>
          </cell>
          <cell r="AG1609" t="str">
            <v>Measuring and Regulation Station Equipment</v>
          </cell>
        </row>
        <row r="1610">
          <cell r="J1610" t="str">
            <v>Material &amp; Supply</v>
          </cell>
          <cell r="AA1610">
            <v>0</v>
          </cell>
          <cell r="AB1610">
            <v>0</v>
          </cell>
          <cell r="AC1610" t="str">
            <v>n/a</v>
          </cell>
          <cell r="AD1610">
            <v>0</v>
          </cell>
          <cell r="AE1610">
            <v>0</v>
          </cell>
          <cell r="AG1610" t="str">
            <v>Measuring and Regulation Station Equipment</v>
          </cell>
        </row>
        <row r="1611">
          <cell r="J1611" t="str">
            <v>Overheads</v>
          </cell>
          <cell r="AA1611">
            <v>0</v>
          </cell>
          <cell r="AB1611">
            <v>0</v>
          </cell>
          <cell r="AC1611" t="str">
            <v>n/a</v>
          </cell>
          <cell r="AD1611">
            <v>0</v>
          </cell>
          <cell r="AE1611">
            <v>0</v>
          </cell>
          <cell r="AG1611" t="str">
            <v>Transportation Vehicles</v>
          </cell>
        </row>
        <row r="1612">
          <cell r="J1612" t="str">
            <v>Transportation</v>
          </cell>
          <cell r="AA1612">
            <v>0</v>
          </cell>
          <cell r="AB1612">
            <v>0</v>
          </cell>
          <cell r="AC1612" t="str">
            <v>n/a</v>
          </cell>
          <cell r="AD1612">
            <v>0</v>
          </cell>
          <cell r="AE1612">
            <v>0</v>
          </cell>
          <cell r="AG1612" t="str">
            <v>Transportation Vehicles</v>
          </cell>
        </row>
        <row r="1613">
          <cell r="J1613" t="str">
            <v>Labor &amp; Fringe</v>
          </cell>
          <cell r="AA1613">
            <v>0</v>
          </cell>
          <cell r="AB1613">
            <v>0</v>
          </cell>
          <cell r="AC1613" t="str">
            <v>n/a</v>
          </cell>
          <cell r="AD1613">
            <v>0</v>
          </cell>
          <cell r="AE1613">
            <v>0</v>
          </cell>
          <cell r="AG1613" t="str">
            <v>Testing and Measuring Equipment</v>
          </cell>
        </row>
        <row r="1614">
          <cell r="J1614" t="str">
            <v>Overheads</v>
          </cell>
          <cell r="AA1614">
            <v>0</v>
          </cell>
          <cell r="AB1614">
            <v>0</v>
          </cell>
          <cell r="AC1614" t="str">
            <v>n/a</v>
          </cell>
          <cell r="AD1614">
            <v>0</v>
          </cell>
          <cell r="AE1614">
            <v>0</v>
          </cell>
          <cell r="AG1614" t="str">
            <v>Testing and Measuring Equipment</v>
          </cell>
        </row>
        <row r="1615">
          <cell r="J1615" t="str">
            <v>Outside Services</v>
          </cell>
          <cell r="AA1615">
            <v>0</v>
          </cell>
          <cell r="AB1615">
            <v>0</v>
          </cell>
          <cell r="AC1615" t="str">
            <v>n/a</v>
          </cell>
          <cell r="AD1615">
            <v>0</v>
          </cell>
          <cell r="AE1615">
            <v>0</v>
          </cell>
          <cell r="AG1615" t="str">
            <v>Testing and Measuring Equipment</v>
          </cell>
        </row>
        <row r="1616">
          <cell r="J1616" t="str">
            <v>Material &amp; Supply</v>
          </cell>
          <cell r="AA1616">
            <v>0</v>
          </cell>
          <cell r="AB1616">
            <v>0</v>
          </cell>
          <cell r="AC1616" t="str">
            <v>n/a</v>
          </cell>
          <cell r="AD1616">
            <v>0</v>
          </cell>
          <cell r="AE1616">
            <v>0</v>
          </cell>
          <cell r="AG1616" t="str">
            <v>Office Equipment</v>
          </cell>
        </row>
        <row r="1617">
          <cell r="J1617" t="str">
            <v>Outside Services</v>
          </cell>
          <cell r="AA1617">
            <v>0</v>
          </cell>
          <cell r="AB1617">
            <v>0</v>
          </cell>
          <cell r="AC1617" t="str">
            <v>n/a</v>
          </cell>
          <cell r="AD1617">
            <v>0</v>
          </cell>
          <cell r="AE1617">
            <v>0</v>
          </cell>
          <cell r="AG1617" t="str">
            <v>Regulators</v>
          </cell>
        </row>
        <row r="1618">
          <cell r="J1618" t="str">
            <v>Transportation</v>
          </cell>
          <cell r="AA1618">
            <v>0</v>
          </cell>
          <cell r="AB1618">
            <v>0</v>
          </cell>
          <cell r="AC1618" t="str">
            <v>n/a</v>
          </cell>
          <cell r="AD1618">
            <v>0</v>
          </cell>
          <cell r="AE1618">
            <v>0</v>
          </cell>
          <cell r="AG1618" t="str">
            <v>Regulators</v>
          </cell>
        </row>
        <row r="1619">
          <cell r="J1619" t="str">
            <v>Overheads</v>
          </cell>
          <cell r="AA1619">
            <v>1266.68</v>
          </cell>
          <cell r="AB1619">
            <v>0</v>
          </cell>
          <cell r="AC1619" t="str">
            <v>n/a</v>
          </cell>
          <cell r="AD1619">
            <v>1266.68</v>
          </cell>
          <cell r="AE1619">
            <v>1266.68</v>
          </cell>
          <cell r="AG1619" t="str">
            <v>Regulators</v>
          </cell>
        </row>
        <row r="1620">
          <cell r="J1620" t="str">
            <v>Overheads</v>
          </cell>
          <cell r="AA1620">
            <v>574.41999999999996</v>
          </cell>
          <cell r="AB1620">
            <v>0</v>
          </cell>
          <cell r="AC1620" t="str">
            <v>n/a</v>
          </cell>
          <cell r="AD1620">
            <v>574.41999999999996</v>
          </cell>
          <cell r="AE1620">
            <v>574.41999999999996</v>
          </cell>
          <cell r="AG1620" t="str">
            <v>Meter/Reg Install - Comm</v>
          </cell>
        </row>
        <row r="1621">
          <cell r="J1621" t="str">
            <v>Material &amp; Supply</v>
          </cell>
          <cell r="AA1621">
            <v>17766.11</v>
          </cell>
          <cell r="AB1621">
            <v>0</v>
          </cell>
          <cell r="AC1621" t="str">
            <v>n/a</v>
          </cell>
          <cell r="AD1621">
            <v>17766.11</v>
          </cell>
          <cell r="AE1621">
            <v>17766.11</v>
          </cell>
          <cell r="AG1621" t="str">
            <v>Meter/Reg Install - Comm</v>
          </cell>
        </row>
        <row r="1622">
          <cell r="J1622" t="str">
            <v>Material &amp; Supply</v>
          </cell>
          <cell r="AA1622">
            <v>2819.82</v>
          </cell>
          <cell r="AB1622">
            <v>0</v>
          </cell>
          <cell r="AC1622" t="str">
            <v>n/a</v>
          </cell>
          <cell r="AD1622">
            <v>2819.82</v>
          </cell>
          <cell r="AE1622">
            <v>2819.82</v>
          </cell>
          <cell r="AG1622" t="str">
            <v>Regulators</v>
          </cell>
        </row>
        <row r="1623">
          <cell r="J1623" t="str">
            <v>Transportation</v>
          </cell>
          <cell r="AA1623">
            <v>0</v>
          </cell>
          <cell r="AB1623">
            <v>0</v>
          </cell>
          <cell r="AC1623" t="str">
            <v>n/a</v>
          </cell>
          <cell r="AD1623">
            <v>0</v>
          </cell>
          <cell r="AE1623">
            <v>0</v>
          </cell>
          <cell r="AG1623" t="str">
            <v>Meter/Reg Install - Comm</v>
          </cell>
        </row>
        <row r="1624">
          <cell r="J1624" t="str">
            <v>Other Costs</v>
          </cell>
          <cell r="AA1624">
            <v>0</v>
          </cell>
          <cell r="AB1624">
            <v>1898.5</v>
          </cell>
          <cell r="AC1624" t="str">
            <v>n/a</v>
          </cell>
          <cell r="AD1624">
            <v>1898.5</v>
          </cell>
          <cell r="AE1624">
            <v>0</v>
          </cell>
          <cell r="AG1624" t="str">
            <v>Meter/Reg Install - Comm</v>
          </cell>
        </row>
        <row r="1625">
          <cell r="J1625" t="str">
            <v>Labor &amp; Fringe</v>
          </cell>
          <cell r="AA1625">
            <v>521.74</v>
          </cell>
          <cell r="AB1625">
            <v>0</v>
          </cell>
          <cell r="AC1625" t="str">
            <v>n/a</v>
          </cell>
          <cell r="AD1625">
            <v>521.74</v>
          </cell>
          <cell r="AE1625">
            <v>521.74</v>
          </cell>
          <cell r="AG1625" t="str">
            <v>Meter/Reg Install - Comm</v>
          </cell>
        </row>
        <row r="1626">
          <cell r="J1626" t="str">
            <v>Labor &amp; Fringe</v>
          </cell>
          <cell r="AA1626">
            <v>0</v>
          </cell>
          <cell r="AB1626">
            <v>0</v>
          </cell>
          <cell r="AC1626" t="str">
            <v>n/a</v>
          </cell>
          <cell r="AD1626">
            <v>0</v>
          </cell>
          <cell r="AE1626">
            <v>0</v>
          </cell>
          <cell r="AG1626" t="str">
            <v>Regulators</v>
          </cell>
        </row>
        <row r="1627">
          <cell r="J1627" t="str">
            <v>Outside Services</v>
          </cell>
          <cell r="AA1627">
            <v>0</v>
          </cell>
          <cell r="AB1627">
            <v>0</v>
          </cell>
          <cell r="AC1627" t="str">
            <v>n/a</v>
          </cell>
          <cell r="AD1627">
            <v>0</v>
          </cell>
          <cell r="AE1627">
            <v>0</v>
          </cell>
          <cell r="AG1627" t="str">
            <v>Meter/Reg Install - Comm</v>
          </cell>
        </row>
        <row r="1628">
          <cell r="J1628" t="str">
            <v>Overheads</v>
          </cell>
          <cell r="AA1628">
            <v>324.77</v>
          </cell>
          <cell r="AB1628">
            <v>0</v>
          </cell>
          <cell r="AC1628" t="str">
            <v>n/a</v>
          </cell>
          <cell r="AD1628">
            <v>324.77</v>
          </cell>
          <cell r="AE1628">
            <v>324.77</v>
          </cell>
          <cell r="AG1628" t="str">
            <v>Meter/Reg Install - Comm</v>
          </cell>
        </row>
        <row r="1629">
          <cell r="J1629" t="str">
            <v>Labor &amp; Fringe</v>
          </cell>
          <cell r="AA1629">
            <v>0</v>
          </cell>
          <cell r="AB1629">
            <v>0</v>
          </cell>
          <cell r="AC1629" t="str">
            <v>n/a</v>
          </cell>
          <cell r="AD1629">
            <v>0</v>
          </cell>
          <cell r="AE1629">
            <v>0</v>
          </cell>
          <cell r="AG1629" t="str">
            <v>Meter/Reg Install - Comm</v>
          </cell>
        </row>
        <row r="1630">
          <cell r="J1630" t="str">
            <v>Payments</v>
          </cell>
          <cell r="AA1630">
            <v>0</v>
          </cell>
          <cell r="AB1630">
            <v>0</v>
          </cell>
          <cell r="AC1630" t="str">
            <v>n/a</v>
          </cell>
          <cell r="AD1630">
            <v>0</v>
          </cell>
          <cell r="AE1630">
            <v>0</v>
          </cell>
          <cell r="AG1630" t="str">
            <v>Service Line Replacements</v>
          </cell>
        </row>
        <row r="1631">
          <cell r="J1631" t="str">
            <v>Material &amp; Supply</v>
          </cell>
          <cell r="AA1631">
            <v>0</v>
          </cell>
          <cell r="AB1631">
            <v>0</v>
          </cell>
          <cell r="AC1631" t="str">
            <v>n/a</v>
          </cell>
          <cell r="AD1631">
            <v>0</v>
          </cell>
          <cell r="AE1631">
            <v>0</v>
          </cell>
          <cell r="AG1631" t="str">
            <v>Municipal Improvements</v>
          </cell>
        </row>
        <row r="1632">
          <cell r="J1632" t="str">
            <v>Material &amp; Supply</v>
          </cell>
          <cell r="AA1632">
            <v>0</v>
          </cell>
          <cell r="AB1632">
            <v>0</v>
          </cell>
          <cell r="AC1632" t="str">
            <v>n/a</v>
          </cell>
          <cell r="AD1632">
            <v>0</v>
          </cell>
          <cell r="AE1632">
            <v>0</v>
          </cell>
          <cell r="AG1632" t="str">
            <v>Municipal Improvements</v>
          </cell>
        </row>
        <row r="1633">
          <cell r="J1633" t="str">
            <v>Transportation</v>
          </cell>
          <cell r="AA1633">
            <v>0</v>
          </cell>
          <cell r="AB1633">
            <v>0</v>
          </cell>
          <cell r="AC1633" t="str">
            <v>n/a</v>
          </cell>
          <cell r="AD1633">
            <v>0</v>
          </cell>
          <cell r="AE1633">
            <v>0</v>
          </cell>
          <cell r="AG1633" t="str">
            <v>Municipal Improvements</v>
          </cell>
        </row>
        <row r="1634">
          <cell r="J1634" t="str">
            <v>Material &amp; Supply</v>
          </cell>
          <cell r="AA1634">
            <v>0</v>
          </cell>
          <cell r="AB1634">
            <v>0</v>
          </cell>
          <cell r="AC1634" t="str">
            <v>n/a</v>
          </cell>
          <cell r="AD1634">
            <v>0</v>
          </cell>
          <cell r="AE1634">
            <v>0</v>
          </cell>
          <cell r="AG1634" t="str">
            <v>Misc. Non-Revenue Producing</v>
          </cell>
        </row>
        <row r="1635">
          <cell r="J1635" t="str">
            <v>Material &amp; Supply</v>
          </cell>
          <cell r="AA1635">
            <v>2550.88</v>
          </cell>
          <cell r="AB1635">
            <v>0</v>
          </cell>
          <cell r="AC1635" t="str">
            <v>n/a</v>
          </cell>
          <cell r="AD1635">
            <v>2550.88</v>
          </cell>
          <cell r="AE1635">
            <v>2550.88</v>
          </cell>
          <cell r="AG1635" t="str">
            <v>Tools and Shop Equipment</v>
          </cell>
        </row>
        <row r="1636">
          <cell r="J1636" t="str">
            <v>Transportation</v>
          </cell>
          <cell r="AA1636">
            <v>0</v>
          </cell>
          <cell r="AB1636">
            <v>0</v>
          </cell>
          <cell r="AC1636" t="str">
            <v>n/a</v>
          </cell>
          <cell r="AD1636">
            <v>0</v>
          </cell>
          <cell r="AE1636">
            <v>0</v>
          </cell>
          <cell r="AG1636" t="str">
            <v>Cathodic Protection</v>
          </cell>
        </row>
        <row r="1637">
          <cell r="J1637" t="str">
            <v>Outside Services</v>
          </cell>
          <cell r="AA1637">
            <v>0</v>
          </cell>
          <cell r="AB1637">
            <v>0</v>
          </cell>
          <cell r="AC1637" t="str">
            <v>n/a</v>
          </cell>
          <cell r="AD1637">
            <v>0</v>
          </cell>
          <cell r="AE1637">
            <v>0</v>
          </cell>
          <cell r="AG1637" t="str">
            <v>Cathodic Protection</v>
          </cell>
        </row>
        <row r="1638">
          <cell r="J1638" t="str">
            <v>Material &amp; Supply</v>
          </cell>
          <cell r="AA1638">
            <v>0</v>
          </cell>
          <cell r="AB1638">
            <v>0</v>
          </cell>
          <cell r="AC1638" t="str">
            <v>n/a</v>
          </cell>
          <cell r="AD1638">
            <v>0</v>
          </cell>
          <cell r="AE1638">
            <v>0</v>
          </cell>
          <cell r="AG1638" t="str">
            <v>Misc. Non-Revenue Producing</v>
          </cell>
        </row>
        <row r="1639">
          <cell r="J1639" t="str">
            <v>Outside Services</v>
          </cell>
          <cell r="AA1639">
            <v>0</v>
          </cell>
          <cell r="AB1639">
            <v>0</v>
          </cell>
          <cell r="AC1639" t="str">
            <v>n/a</v>
          </cell>
          <cell r="AD1639">
            <v>0</v>
          </cell>
          <cell r="AE1639">
            <v>0</v>
          </cell>
          <cell r="AG1639" t="str">
            <v>Misc. Non-Revenue Producing</v>
          </cell>
        </row>
        <row r="1640">
          <cell r="J1640" t="str">
            <v>Outside Services</v>
          </cell>
          <cell r="AA1640">
            <v>0</v>
          </cell>
          <cell r="AB1640">
            <v>0</v>
          </cell>
          <cell r="AC1640" t="str">
            <v>n/a</v>
          </cell>
          <cell r="AD1640">
            <v>0</v>
          </cell>
          <cell r="AE1640">
            <v>0</v>
          </cell>
          <cell r="AG1640" t="str">
            <v>Meter/Reg Install - Res</v>
          </cell>
        </row>
        <row r="1641">
          <cell r="J1641" t="str">
            <v>Other Costs</v>
          </cell>
          <cell r="AA1641">
            <v>30.87</v>
          </cell>
          <cell r="AB1641">
            <v>1284.3</v>
          </cell>
          <cell r="AC1641" t="str">
            <v>n/a</v>
          </cell>
          <cell r="AD1641">
            <v>1315.1699999999998</v>
          </cell>
          <cell r="AE1641">
            <v>30.87</v>
          </cell>
          <cell r="AG1641" t="str">
            <v>Meter/Reg Install - Res</v>
          </cell>
        </row>
        <row r="1642">
          <cell r="J1642" t="str">
            <v>Material &amp; Supply</v>
          </cell>
          <cell r="AA1642">
            <v>2167.62</v>
          </cell>
          <cell r="AB1642">
            <v>0</v>
          </cell>
          <cell r="AC1642" t="str">
            <v>n/a</v>
          </cell>
          <cell r="AD1642">
            <v>2167.62</v>
          </cell>
          <cell r="AE1642">
            <v>2167.62</v>
          </cell>
          <cell r="AG1642" t="str">
            <v>Service Line Replacements</v>
          </cell>
        </row>
        <row r="1643">
          <cell r="J1643" t="str">
            <v>Overheads</v>
          </cell>
          <cell r="AA1643">
            <v>0</v>
          </cell>
          <cell r="AB1643">
            <v>0</v>
          </cell>
          <cell r="AC1643" t="str">
            <v>n/a</v>
          </cell>
          <cell r="AD1643">
            <v>0</v>
          </cell>
          <cell r="AE1643">
            <v>0</v>
          </cell>
          <cell r="AG1643" t="str">
            <v>Misc. Non-Revenue Producing</v>
          </cell>
        </row>
        <row r="1644">
          <cell r="J1644" t="str">
            <v>Material &amp; Supply</v>
          </cell>
          <cell r="AA1644">
            <v>7474.41</v>
          </cell>
          <cell r="AB1644">
            <v>0</v>
          </cell>
          <cell r="AC1644" t="str">
            <v>n/a</v>
          </cell>
          <cell r="AD1644">
            <v>7474.41</v>
          </cell>
          <cell r="AE1644">
            <v>7474.41</v>
          </cell>
          <cell r="AG1644" t="str">
            <v>Service Line Replacements</v>
          </cell>
        </row>
        <row r="1645">
          <cell r="J1645" t="str">
            <v>Overheads</v>
          </cell>
          <cell r="AA1645">
            <v>701.26</v>
          </cell>
          <cell r="AB1645">
            <v>0</v>
          </cell>
          <cell r="AC1645" t="str">
            <v>n/a</v>
          </cell>
          <cell r="AD1645">
            <v>701.26</v>
          </cell>
          <cell r="AE1645">
            <v>701.26</v>
          </cell>
          <cell r="AG1645" t="str">
            <v>Service Line Replacements</v>
          </cell>
        </row>
        <row r="1646">
          <cell r="J1646" t="str">
            <v>Overheads</v>
          </cell>
          <cell r="AA1646">
            <v>0</v>
          </cell>
          <cell r="AB1646">
            <v>0</v>
          </cell>
          <cell r="AC1646" t="str">
            <v>n/a</v>
          </cell>
          <cell r="AD1646">
            <v>0</v>
          </cell>
          <cell r="AE1646">
            <v>0</v>
          </cell>
          <cell r="AG1646" t="str">
            <v>Misc. Non-Revenue Producing</v>
          </cell>
        </row>
        <row r="1647">
          <cell r="J1647" t="str">
            <v>Outside Services</v>
          </cell>
          <cell r="AA1647">
            <v>0</v>
          </cell>
          <cell r="AB1647">
            <v>0</v>
          </cell>
          <cell r="AC1647" t="str">
            <v>n/a</v>
          </cell>
          <cell r="AD1647">
            <v>0</v>
          </cell>
          <cell r="AE1647">
            <v>0</v>
          </cell>
          <cell r="AG1647" t="str">
            <v>Misc. Non-Revenue Producing</v>
          </cell>
        </row>
        <row r="1648">
          <cell r="J1648" t="str">
            <v>Other Costs</v>
          </cell>
          <cell r="AA1648">
            <v>0</v>
          </cell>
          <cell r="AB1648">
            <v>0</v>
          </cell>
          <cell r="AC1648" t="str">
            <v>n/a</v>
          </cell>
          <cell r="AD1648">
            <v>0</v>
          </cell>
          <cell r="AE1648">
            <v>0</v>
          </cell>
          <cell r="AG1648" t="str">
            <v>Misc. Non-Revenue Producing</v>
          </cell>
        </row>
        <row r="1649">
          <cell r="J1649" t="str">
            <v>Other Costs</v>
          </cell>
          <cell r="AA1649">
            <v>0</v>
          </cell>
          <cell r="AB1649">
            <v>0</v>
          </cell>
          <cell r="AC1649" t="str">
            <v>n/a</v>
          </cell>
          <cell r="AD1649">
            <v>0</v>
          </cell>
          <cell r="AE1649">
            <v>0</v>
          </cell>
          <cell r="AG1649" t="str">
            <v>Misc. Non-Revenue Producing</v>
          </cell>
        </row>
        <row r="1650">
          <cell r="J1650" t="str">
            <v>Material &amp; Supply</v>
          </cell>
          <cell r="AA1650">
            <v>0</v>
          </cell>
          <cell r="AB1650">
            <v>0</v>
          </cell>
          <cell r="AC1650" t="str">
            <v>n/a</v>
          </cell>
          <cell r="AD1650">
            <v>0</v>
          </cell>
          <cell r="AE1650">
            <v>0</v>
          </cell>
          <cell r="AG1650" t="str">
            <v>Misc. Non-Revenue Producing</v>
          </cell>
        </row>
        <row r="1651">
          <cell r="J1651" t="str">
            <v>Transportation</v>
          </cell>
          <cell r="AA1651">
            <v>0</v>
          </cell>
          <cell r="AB1651">
            <v>0</v>
          </cell>
          <cell r="AC1651" t="str">
            <v>n/a</v>
          </cell>
          <cell r="AD1651">
            <v>0</v>
          </cell>
          <cell r="AE1651">
            <v>0</v>
          </cell>
          <cell r="AG1651" t="str">
            <v>Misc. Non-Revenue Producing</v>
          </cell>
        </row>
        <row r="1652">
          <cell r="J1652" t="str">
            <v>Outside Services</v>
          </cell>
          <cell r="AA1652">
            <v>0</v>
          </cell>
          <cell r="AB1652">
            <v>0</v>
          </cell>
          <cell r="AC1652" t="str">
            <v>n/a</v>
          </cell>
          <cell r="AD1652">
            <v>0</v>
          </cell>
          <cell r="AE1652">
            <v>0</v>
          </cell>
          <cell r="AG1652" t="str">
            <v>Misc. Non-Revenue Producing</v>
          </cell>
        </row>
        <row r="1653">
          <cell r="J1653" t="str">
            <v>Transportation</v>
          </cell>
          <cell r="AA1653">
            <v>0</v>
          </cell>
          <cell r="AB1653">
            <v>0</v>
          </cell>
          <cell r="AC1653" t="str">
            <v>n/a</v>
          </cell>
          <cell r="AD1653">
            <v>0</v>
          </cell>
          <cell r="AE1653">
            <v>0</v>
          </cell>
          <cell r="AG1653" t="str">
            <v>Cast Iron/Bare Steel Main Repl.</v>
          </cell>
        </row>
        <row r="1654">
          <cell r="J1654" t="str">
            <v>Other Costs</v>
          </cell>
          <cell r="AA1654">
            <v>0</v>
          </cell>
          <cell r="AB1654">
            <v>0</v>
          </cell>
          <cell r="AC1654" t="str">
            <v>n/a</v>
          </cell>
          <cell r="AD1654">
            <v>0</v>
          </cell>
          <cell r="AE1654">
            <v>0</v>
          </cell>
          <cell r="AG1654" t="str">
            <v>Cast Iron/Bare Steel Main Repl.</v>
          </cell>
        </row>
        <row r="1655">
          <cell r="J1655" t="str">
            <v>Outside Services</v>
          </cell>
          <cell r="AA1655">
            <v>16200</v>
          </cell>
          <cell r="AB1655">
            <v>0</v>
          </cell>
          <cell r="AC1655" t="str">
            <v>n/a</v>
          </cell>
          <cell r="AD1655">
            <v>16200</v>
          </cell>
          <cell r="AE1655">
            <v>16200</v>
          </cell>
          <cell r="AG1655" t="str">
            <v>Cast Iron/Bare Steel Main Repl.</v>
          </cell>
        </row>
        <row r="1656">
          <cell r="J1656" t="str">
            <v>Other Costs</v>
          </cell>
          <cell r="AA1656">
            <v>0</v>
          </cell>
          <cell r="AB1656">
            <v>0</v>
          </cell>
          <cell r="AC1656" t="str">
            <v>n/a</v>
          </cell>
          <cell r="AD1656">
            <v>0</v>
          </cell>
          <cell r="AE1656">
            <v>0</v>
          </cell>
          <cell r="AG1656" t="str">
            <v>Misc. Non-Revenue Producing</v>
          </cell>
        </row>
        <row r="1657">
          <cell r="J1657" t="str">
            <v>Payments</v>
          </cell>
          <cell r="AA1657">
            <v>0</v>
          </cell>
          <cell r="AB1657">
            <v>0</v>
          </cell>
          <cell r="AC1657" t="str">
            <v>n/a</v>
          </cell>
          <cell r="AD1657">
            <v>0</v>
          </cell>
          <cell r="AE1657">
            <v>0</v>
          </cell>
          <cell r="AG1657" t="str">
            <v>Misc. Non-Revenue Producing</v>
          </cell>
        </row>
        <row r="1658">
          <cell r="J1658" t="str">
            <v>Outside Services</v>
          </cell>
          <cell r="AA1658">
            <v>0</v>
          </cell>
          <cell r="AB1658">
            <v>0</v>
          </cell>
          <cell r="AC1658" t="str">
            <v>n/a</v>
          </cell>
          <cell r="AD1658">
            <v>0</v>
          </cell>
          <cell r="AE1658">
            <v>0</v>
          </cell>
          <cell r="AG1658" t="str">
            <v>Tools and Shop Equipment</v>
          </cell>
        </row>
        <row r="1659">
          <cell r="J1659" t="str">
            <v>Payments</v>
          </cell>
          <cell r="AA1659">
            <v>0</v>
          </cell>
          <cell r="AB1659">
            <v>0</v>
          </cell>
          <cell r="AC1659" t="str">
            <v>n/a</v>
          </cell>
          <cell r="AD1659">
            <v>0</v>
          </cell>
          <cell r="AE1659">
            <v>0</v>
          </cell>
          <cell r="AG1659" t="str">
            <v>New Revenue Services</v>
          </cell>
        </row>
        <row r="1660">
          <cell r="J1660" t="str">
            <v>Material &amp; Supply</v>
          </cell>
          <cell r="AA1660">
            <v>0</v>
          </cell>
          <cell r="AB1660">
            <v>0</v>
          </cell>
          <cell r="AC1660" t="str">
            <v>n/a</v>
          </cell>
          <cell r="AD1660">
            <v>0</v>
          </cell>
          <cell r="AE1660">
            <v>0</v>
          </cell>
          <cell r="AG1660" t="str">
            <v>New Revenue Services</v>
          </cell>
        </row>
        <row r="1661">
          <cell r="J1661" t="str">
            <v>Labor &amp; Fringe</v>
          </cell>
          <cell r="AA1661">
            <v>0</v>
          </cell>
          <cell r="AB1661">
            <v>0</v>
          </cell>
          <cell r="AC1661" t="str">
            <v>n/a</v>
          </cell>
          <cell r="AD1661">
            <v>0</v>
          </cell>
          <cell r="AE1661">
            <v>0</v>
          </cell>
          <cell r="AG1661" t="str">
            <v>Transportation Vehicles</v>
          </cell>
        </row>
        <row r="1662">
          <cell r="J1662" t="str">
            <v>Material &amp; Supply</v>
          </cell>
          <cell r="AA1662">
            <v>0</v>
          </cell>
          <cell r="AB1662">
            <v>0</v>
          </cell>
          <cell r="AC1662" t="str">
            <v>n/a</v>
          </cell>
          <cell r="AD1662">
            <v>0</v>
          </cell>
          <cell r="AE1662">
            <v>0</v>
          </cell>
          <cell r="AG1662" t="str">
            <v>Regulators</v>
          </cell>
        </row>
        <row r="1663">
          <cell r="J1663" t="str">
            <v>Labor &amp; Fringe</v>
          </cell>
          <cell r="AA1663">
            <v>0</v>
          </cell>
          <cell r="AB1663">
            <v>0</v>
          </cell>
          <cell r="AC1663" t="str">
            <v>n/a</v>
          </cell>
          <cell r="AD1663">
            <v>0</v>
          </cell>
          <cell r="AE1663">
            <v>0</v>
          </cell>
          <cell r="AG1663" t="str">
            <v>Testing and Measuring Equipment</v>
          </cell>
        </row>
        <row r="1664">
          <cell r="J1664" t="str">
            <v>Outside Services</v>
          </cell>
          <cell r="AA1664">
            <v>4977.21</v>
          </cell>
          <cell r="AB1664">
            <v>0</v>
          </cell>
          <cell r="AC1664" t="str">
            <v>n/a</v>
          </cell>
          <cell r="AD1664">
            <v>4977.21</v>
          </cell>
          <cell r="AE1664">
            <v>4977.21</v>
          </cell>
          <cell r="AG1664" t="str">
            <v>Cast Iron/Bare Steel Main Repl.</v>
          </cell>
        </row>
        <row r="1665">
          <cell r="J1665" t="str">
            <v>Transportation</v>
          </cell>
          <cell r="AA1665">
            <v>96.47</v>
          </cell>
          <cell r="AB1665">
            <v>0</v>
          </cell>
          <cell r="AC1665" t="str">
            <v>n/a</v>
          </cell>
          <cell r="AD1665">
            <v>96.47</v>
          </cell>
          <cell r="AE1665">
            <v>96.47</v>
          </cell>
          <cell r="AG1665" t="str">
            <v>Cast Iron/Bare Steel Main Repl.</v>
          </cell>
        </row>
        <row r="1666">
          <cell r="J1666" t="str">
            <v>Overheads</v>
          </cell>
          <cell r="AA1666">
            <v>0</v>
          </cell>
          <cell r="AB1666">
            <v>0</v>
          </cell>
          <cell r="AC1666" t="str">
            <v>n/a</v>
          </cell>
          <cell r="AD1666">
            <v>0</v>
          </cell>
          <cell r="AE1666">
            <v>0</v>
          </cell>
          <cell r="AG1666" t="str">
            <v>Office Equipment</v>
          </cell>
        </row>
        <row r="1667">
          <cell r="J1667" t="str">
            <v>Overheads</v>
          </cell>
          <cell r="AA1667">
            <v>0</v>
          </cell>
          <cell r="AB1667">
            <v>0</v>
          </cell>
          <cell r="AC1667" t="str">
            <v>n/a</v>
          </cell>
          <cell r="AD1667">
            <v>0</v>
          </cell>
          <cell r="AE1667">
            <v>0</v>
          </cell>
          <cell r="AG1667" t="str">
            <v>Improvements to Property</v>
          </cell>
        </row>
        <row r="1668">
          <cell r="J1668" t="str">
            <v>Labor &amp; Fringe</v>
          </cell>
          <cell r="AA1668">
            <v>0</v>
          </cell>
          <cell r="AB1668">
            <v>0</v>
          </cell>
          <cell r="AC1668" t="str">
            <v>n/a</v>
          </cell>
          <cell r="AD1668">
            <v>0</v>
          </cell>
          <cell r="AE1668">
            <v>0</v>
          </cell>
          <cell r="AG1668" t="str">
            <v>Improvements to Property</v>
          </cell>
        </row>
        <row r="1669">
          <cell r="J1669" t="str">
            <v>Material &amp; Supply</v>
          </cell>
          <cell r="AA1669">
            <v>0</v>
          </cell>
          <cell r="AB1669">
            <v>0</v>
          </cell>
          <cell r="AC1669" t="str">
            <v>n/a</v>
          </cell>
          <cell r="AD1669">
            <v>0</v>
          </cell>
          <cell r="AE1669">
            <v>0</v>
          </cell>
          <cell r="AG1669" t="str">
            <v>Improvements to Property</v>
          </cell>
        </row>
        <row r="1670">
          <cell r="J1670" t="str">
            <v>Overheads</v>
          </cell>
          <cell r="AA1670">
            <v>11670.59</v>
          </cell>
          <cell r="AB1670">
            <v>0</v>
          </cell>
          <cell r="AC1670" t="str">
            <v>n/a</v>
          </cell>
          <cell r="AD1670">
            <v>11670.59</v>
          </cell>
          <cell r="AE1670">
            <v>11670.59</v>
          </cell>
          <cell r="AG1670" t="str">
            <v>New Revenue Mains</v>
          </cell>
        </row>
        <row r="1671">
          <cell r="J1671" t="str">
            <v>Other Costs</v>
          </cell>
          <cell r="AA1671">
            <v>21417.19</v>
          </cell>
          <cell r="AB1671">
            <v>335948.33</v>
          </cell>
          <cell r="AC1671" t="str">
            <v>n/a</v>
          </cell>
          <cell r="AD1671">
            <v>357365.52</v>
          </cell>
          <cell r="AE1671">
            <v>21417.19</v>
          </cell>
          <cell r="AG1671" t="str">
            <v>New Revenue Mains</v>
          </cell>
        </row>
        <row r="1672">
          <cell r="J1672" t="str">
            <v>Salvage</v>
          </cell>
          <cell r="AA1672">
            <v>0</v>
          </cell>
          <cell r="AB1672">
            <v>0</v>
          </cell>
          <cell r="AC1672" t="str">
            <v>n/a</v>
          </cell>
          <cell r="AD1672">
            <v>0</v>
          </cell>
          <cell r="AE1672">
            <v>0</v>
          </cell>
          <cell r="AG1672" t="str">
            <v>New Revenue Mains</v>
          </cell>
        </row>
        <row r="1673">
          <cell r="J1673" t="str">
            <v>Transportation</v>
          </cell>
          <cell r="AA1673">
            <v>0</v>
          </cell>
          <cell r="AB1673">
            <v>0</v>
          </cell>
          <cell r="AC1673" t="str">
            <v>n/a</v>
          </cell>
          <cell r="AD1673">
            <v>0</v>
          </cell>
          <cell r="AE1673">
            <v>0</v>
          </cell>
          <cell r="AG1673" t="str">
            <v>New Revenue Mains</v>
          </cell>
        </row>
        <row r="1674">
          <cell r="J1674" t="str">
            <v>Overheads</v>
          </cell>
          <cell r="AA1674">
            <v>0</v>
          </cell>
          <cell r="AB1674">
            <v>0</v>
          </cell>
          <cell r="AC1674" t="str">
            <v>n/a</v>
          </cell>
          <cell r="AD1674">
            <v>0</v>
          </cell>
          <cell r="AE1674">
            <v>0</v>
          </cell>
          <cell r="AG1674" t="str">
            <v>New Revenue Mains</v>
          </cell>
        </row>
        <row r="1675">
          <cell r="J1675" t="str">
            <v>Material &amp; Supply</v>
          </cell>
          <cell r="AA1675">
            <v>0</v>
          </cell>
          <cell r="AB1675">
            <v>0</v>
          </cell>
          <cell r="AC1675" t="str">
            <v>n/a</v>
          </cell>
          <cell r="AD1675">
            <v>0</v>
          </cell>
          <cell r="AE1675">
            <v>0</v>
          </cell>
          <cell r="AG1675" t="str">
            <v>Communication Equipment</v>
          </cell>
        </row>
        <row r="1676">
          <cell r="J1676" t="str">
            <v>Transportation</v>
          </cell>
          <cell r="AA1676">
            <v>0</v>
          </cell>
          <cell r="AB1676">
            <v>0</v>
          </cell>
          <cell r="AC1676" t="str">
            <v>n/a</v>
          </cell>
          <cell r="AD1676">
            <v>0</v>
          </cell>
          <cell r="AE1676">
            <v>0</v>
          </cell>
          <cell r="AG1676" t="str">
            <v>Communication Equipment</v>
          </cell>
        </row>
        <row r="1677">
          <cell r="J1677" t="str">
            <v>Transportation</v>
          </cell>
          <cell r="AA1677">
            <v>6.39</v>
          </cell>
          <cell r="AB1677">
            <v>0</v>
          </cell>
          <cell r="AC1677" t="str">
            <v>n/a</v>
          </cell>
          <cell r="AD1677">
            <v>6.39</v>
          </cell>
          <cell r="AE1677">
            <v>6.39</v>
          </cell>
          <cell r="AG1677" t="str">
            <v>Main Replacements</v>
          </cell>
        </row>
        <row r="1678">
          <cell r="J1678" t="str">
            <v>Labor &amp; Fringe</v>
          </cell>
          <cell r="AA1678">
            <v>398.98</v>
          </cell>
          <cell r="AB1678">
            <v>0</v>
          </cell>
          <cell r="AC1678" t="str">
            <v>n/a</v>
          </cell>
          <cell r="AD1678">
            <v>398.98</v>
          </cell>
          <cell r="AE1678">
            <v>398.98</v>
          </cell>
          <cell r="AG1678" t="str">
            <v>Main Replacements</v>
          </cell>
        </row>
        <row r="1679">
          <cell r="J1679" t="str">
            <v>Outside Services</v>
          </cell>
          <cell r="AA1679">
            <v>339.98</v>
          </cell>
          <cell r="AB1679">
            <v>0</v>
          </cell>
          <cell r="AC1679" t="str">
            <v>n/a</v>
          </cell>
          <cell r="AD1679">
            <v>339.98</v>
          </cell>
          <cell r="AE1679">
            <v>339.98</v>
          </cell>
          <cell r="AG1679" t="str">
            <v>Main Replacements</v>
          </cell>
        </row>
        <row r="1680">
          <cell r="J1680" t="str">
            <v>Outside Services</v>
          </cell>
          <cell r="AA1680">
            <v>5168.71</v>
          </cell>
          <cell r="AB1680">
            <v>0</v>
          </cell>
          <cell r="AC1680" t="str">
            <v>n/a</v>
          </cell>
          <cell r="AD1680">
            <v>5168.71</v>
          </cell>
          <cell r="AE1680">
            <v>5168.71</v>
          </cell>
          <cell r="AG1680" t="str">
            <v>Main Replacements</v>
          </cell>
        </row>
        <row r="1681">
          <cell r="J1681" t="str">
            <v>Transportation</v>
          </cell>
          <cell r="AA1681">
            <v>57.47</v>
          </cell>
          <cell r="AB1681">
            <v>0</v>
          </cell>
          <cell r="AC1681" t="str">
            <v>n/a</v>
          </cell>
          <cell r="AD1681">
            <v>57.47</v>
          </cell>
          <cell r="AE1681">
            <v>57.47</v>
          </cell>
          <cell r="AG1681" t="str">
            <v>Main Replacements</v>
          </cell>
        </row>
        <row r="1682">
          <cell r="J1682" t="str">
            <v>Outside Services</v>
          </cell>
          <cell r="AA1682">
            <v>174329.91</v>
          </cell>
          <cell r="AB1682">
            <v>0</v>
          </cell>
          <cell r="AC1682" t="str">
            <v>n/a</v>
          </cell>
          <cell r="AD1682">
            <v>174329.91</v>
          </cell>
          <cell r="AE1682">
            <v>174329.91</v>
          </cell>
          <cell r="AG1682" t="str">
            <v>Main Replacements</v>
          </cell>
        </row>
        <row r="1683">
          <cell r="J1683" t="str">
            <v>Labor &amp; Fringe</v>
          </cell>
          <cell r="AA1683">
            <v>0</v>
          </cell>
          <cell r="AB1683">
            <v>0</v>
          </cell>
          <cell r="AC1683" t="str">
            <v>n/a</v>
          </cell>
          <cell r="AD1683">
            <v>0</v>
          </cell>
          <cell r="AE1683">
            <v>0</v>
          </cell>
          <cell r="AG1683" t="str">
            <v>Meter/Reg Install - Res</v>
          </cell>
        </row>
        <row r="1684">
          <cell r="J1684" t="str">
            <v>Labor &amp; Fringe</v>
          </cell>
          <cell r="AA1684">
            <v>0</v>
          </cell>
          <cell r="AB1684">
            <v>0</v>
          </cell>
          <cell r="AC1684" t="str">
            <v>n/a</v>
          </cell>
          <cell r="AD1684">
            <v>0</v>
          </cell>
          <cell r="AE1684">
            <v>0</v>
          </cell>
          <cell r="AG1684" t="str">
            <v>Meter/Reg Install - Res</v>
          </cell>
        </row>
        <row r="1685">
          <cell r="J1685" t="str">
            <v>Outside Services</v>
          </cell>
          <cell r="AA1685">
            <v>0</v>
          </cell>
          <cell r="AB1685">
            <v>0</v>
          </cell>
          <cell r="AC1685" t="str">
            <v>n/a</v>
          </cell>
          <cell r="AD1685">
            <v>0</v>
          </cell>
          <cell r="AE1685">
            <v>0</v>
          </cell>
          <cell r="AG1685" t="str">
            <v>Meter/Reg Install - Res</v>
          </cell>
        </row>
        <row r="1686">
          <cell r="J1686" t="str">
            <v>Overheads</v>
          </cell>
          <cell r="AA1686">
            <v>0</v>
          </cell>
          <cell r="AB1686">
            <v>0</v>
          </cell>
          <cell r="AC1686" t="str">
            <v>n/a</v>
          </cell>
          <cell r="AD1686">
            <v>0</v>
          </cell>
          <cell r="AE1686">
            <v>0</v>
          </cell>
          <cell r="AG1686" t="str">
            <v>Meter/Reg Install - Res</v>
          </cell>
        </row>
        <row r="1687">
          <cell r="J1687" t="str">
            <v>Labor &amp; Fringe</v>
          </cell>
          <cell r="AA1687">
            <v>0</v>
          </cell>
          <cell r="AB1687">
            <v>0</v>
          </cell>
          <cell r="AC1687" t="str">
            <v>n/a</v>
          </cell>
          <cell r="AD1687">
            <v>0</v>
          </cell>
          <cell r="AE1687">
            <v>0</v>
          </cell>
          <cell r="AG1687" t="str">
            <v>Meter/Reg Install - Res</v>
          </cell>
        </row>
        <row r="1688">
          <cell r="J1688" t="str">
            <v>Transportation</v>
          </cell>
          <cell r="AA1688">
            <v>100.16</v>
          </cell>
          <cell r="AB1688">
            <v>0</v>
          </cell>
          <cell r="AC1688" t="str">
            <v>n/a</v>
          </cell>
          <cell r="AD1688">
            <v>100.16</v>
          </cell>
          <cell r="AE1688">
            <v>100.16</v>
          </cell>
          <cell r="AG1688" t="str">
            <v>Service Line Replacements</v>
          </cell>
        </row>
        <row r="1689">
          <cell r="J1689" t="str">
            <v>Transportation</v>
          </cell>
          <cell r="AA1689">
            <v>86.1</v>
          </cell>
          <cell r="AB1689">
            <v>0</v>
          </cell>
          <cell r="AC1689" t="str">
            <v>n/a</v>
          </cell>
          <cell r="AD1689">
            <v>86.1</v>
          </cell>
          <cell r="AE1689">
            <v>86.1</v>
          </cell>
          <cell r="AG1689" t="str">
            <v>Service Line Replacements</v>
          </cell>
        </row>
        <row r="1690">
          <cell r="J1690" t="str">
            <v>Transportation</v>
          </cell>
          <cell r="AA1690">
            <v>47.18</v>
          </cell>
          <cell r="AB1690">
            <v>0</v>
          </cell>
          <cell r="AC1690" t="str">
            <v>n/a</v>
          </cell>
          <cell r="AD1690">
            <v>47.18</v>
          </cell>
          <cell r="AE1690">
            <v>47.18</v>
          </cell>
          <cell r="AG1690" t="str">
            <v>Service Line Replacements</v>
          </cell>
        </row>
        <row r="1691">
          <cell r="J1691" t="str">
            <v>Labor &amp; Fringe</v>
          </cell>
          <cell r="AA1691">
            <v>0</v>
          </cell>
          <cell r="AB1691">
            <v>0</v>
          </cell>
          <cell r="AC1691" t="str">
            <v>n/a</v>
          </cell>
          <cell r="AD1691">
            <v>0</v>
          </cell>
          <cell r="AE1691">
            <v>0</v>
          </cell>
          <cell r="AG1691" t="str">
            <v>Municipal Improvements</v>
          </cell>
        </row>
        <row r="1692">
          <cell r="J1692" t="str">
            <v>Outside Services</v>
          </cell>
          <cell r="AA1692">
            <v>0</v>
          </cell>
          <cell r="AB1692">
            <v>0</v>
          </cell>
          <cell r="AC1692" t="str">
            <v>n/a</v>
          </cell>
          <cell r="AD1692">
            <v>0</v>
          </cell>
          <cell r="AE1692">
            <v>0</v>
          </cell>
          <cell r="AG1692" t="str">
            <v>Municipal Improvements</v>
          </cell>
        </row>
        <row r="1693">
          <cell r="J1693" t="str">
            <v>Overheads</v>
          </cell>
          <cell r="AA1693">
            <v>0</v>
          </cell>
          <cell r="AB1693">
            <v>0</v>
          </cell>
          <cell r="AC1693" t="str">
            <v>n/a</v>
          </cell>
          <cell r="AD1693">
            <v>0</v>
          </cell>
          <cell r="AE1693">
            <v>0</v>
          </cell>
          <cell r="AG1693" t="str">
            <v>Distribution System Improvements</v>
          </cell>
        </row>
        <row r="1694">
          <cell r="J1694" t="str">
            <v>Overheads</v>
          </cell>
          <cell r="AA1694">
            <v>2836.61</v>
          </cell>
          <cell r="AB1694">
            <v>0</v>
          </cell>
          <cell r="AC1694" t="str">
            <v>n/a</v>
          </cell>
          <cell r="AD1694">
            <v>2836.61</v>
          </cell>
          <cell r="AE1694">
            <v>2836.61</v>
          </cell>
          <cell r="AG1694" t="str">
            <v>Municipal Improvements</v>
          </cell>
        </row>
        <row r="1695">
          <cell r="J1695" t="str">
            <v>Transportation</v>
          </cell>
          <cell r="AA1695">
            <v>603.52</v>
          </cell>
          <cell r="AB1695">
            <v>0</v>
          </cell>
          <cell r="AC1695" t="str">
            <v>n/a</v>
          </cell>
          <cell r="AD1695">
            <v>603.52</v>
          </cell>
          <cell r="AE1695">
            <v>603.52</v>
          </cell>
          <cell r="AG1695" t="str">
            <v>Municipal Improvements</v>
          </cell>
        </row>
        <row r="1696">
          <cell r="J1696" t="str">
            <v>Overheads</v>
          </cell>
          <cell r="AA1696">
            <v>0</v>
          </cell>
          <cell r="AB1696">
            <v>0</v>
          </cell>
          <cell r="AC1696" t="str">
            <v>n/a</v>
          </cell>
          <cell r="AD1696">
            <v>0</v>
          </cell>
          <cell r="AE1696">
            <v>0</v>
          </cell>
          <cell r="AG1696" t="str">
            <v>Distribution System Improvements</v>
          </cell>
        </row>
        <row r="1697">
          <cell r="J1697" t="str">
            <v>Other Costs</v>
          </cell>
          <cell r="AA1697">
            <v>0</v>
          </cell>
          <cell r="AB1697">
            <v>1050.0999999999999</v>
          </cell>
          <cell r="AC1697" t="str">
            <v>n/a</v>
          </cell>
          <cell r="AD1697">
            <v>1050.0999999999999</v>
          </cell>
          <cell r="AE1697">
            <v>0</v>
          </cell>
          <cell r="AG1697" t="str">
            <v>Distribution System Improvements</v>
          </cell>
        </row>
        <row r="1698">
          <cell r="J1698" t="str">
            <v>Overheads</v>
          </cell>
          <cell r="AA1698">
            <v>630.38</v>
          </cell>
          <cell r="AB1698">
            <v>0</v>
          </cell>
          <cell r="AC1698" t="str">
            <v>n/a</v>
          </cell>
          <cell r="AD1698">
            <v>630.38</v>
          </cell>
          <cell r="AE1698">
            <v>630.38</v>
          </cell>
          <cell r="AG1698" t="str">
            <v>Municipal Improvements</v>
          </cell>
        </row>
        <row r="1699">
          <cell r="J1699" t="str">
            <v>Transportation</v>
          </cell>
          <cell r="AA1699">
            <v>0</v>
          </cell>
          <cell r="AB1699">
            <v>0</v>
          </cell>
          <cell r="AC1699" t="str">
            <v>n/a</v>
          </cell>
          <cell r="AD1699">
            <v>0</v>
          </cell>
          <cell r="AE1699">
            <v>0</v>
          </cell>
          <cell r="AG1699" t="str">
            <v>Misc. Non-Revenue Producing</v>
          </cell>
        </row>
        <row r="1700">
          <cell r="J1700" t="str">
            <v>Transportation</v>
          </cell>
          <cell r="AA1700">
            <v>388.41</v>
          </cell>
          <cell r="AB1700">
            <v>0</v>
          </cell>
          <cell r="AC1700" t="str">
            <v>n/a</v>
          </cell>
          <cell r="AD1700">
            <v>388.41</v>
          </cell>
          <cell r="AE1700">
            <v>388.41</v>
          </cell>
          <cell r="AG1700" t="str">
            <v>Distribution System Improvements</v>
          </cell>
        </row>
        <row r="1701">
          <cell r="J1701" t="str">
            <v>Other Costs</v>
          </cell>
          <cell r="AA1701">
            <v>4070.05</v>
          </cell>
          <cell r="AB1701">
            <v>59144.24</v>
          </cell>
          <cell r="AC1701" t="str">
            <v>n/a</v>
          </cell>
          <cell r="AD1701">
            <v>63214.29</v>
          </cell>
          <cell r="AE1701">
            <v>4070.05</v>
          </cell>
          <cell r="AG1701" t="str">
            <v>Municipal Improvements</v>
          </cell>
        </row>
        <row r="1702">
          <cell r="J1702" t="str">
            <v>Transportation</v>
          </cell>
          <cell r="AA1702">
            <v>2930.26</v>
          </cell>
          <cell r="AB1702">
            <v>0</v>
          </cell>
          <cell r="AC1702" t="str">
            <v>n/a</v>
          </cell>
          <cell r="AD1702">
            <v>2930.26</v>
          </cell>
          <cell r="AE1702">
            <v>2930.26</v>
          </cell>
          <cell r="AG1702" t="str">
            <v>Cast Iron/Bare Steel Main Repl.</v>
          </cell>
        </row>
        <row r="1703">
          <cell r="J1703" t="str">
            <v>Outside Services</v>
          </cell>
          <cell r="AA1703">
            <v>0</v>
          </cell>
          <cell r="AB1703">
            <v>0</v>
          </cell>
          <cell r="AC1703" t="str">
            <v>n/a</v>
          </cell>
          <cell r="AD1703">
            <v>0</v>
          </cell>
          <cell r="AE1703">
            <v>0</v>
          </cell>
          <cell r="AG1703" t="str">
            <v>Communication Equipment</v>
          </cell>
        </row>
        <row r="1704">
          <cell r="J1704" t="str">
            <v>Overheads</v>
          </cell>
          <cell r="AA1704">
            <v>17.16</v>
          </cell>
          <cell r="AB1704">
            <v>0</v>
          </cell>
          <cell r="AC1704" t="str">
            <v>n/a</v>
          </cell>
          <cell r="AD1704">
            <v>17.16</v>
          </cell>
          <cell r="AE1704">
            <v>17.16</v>
          </cell>
          <cell r="AG1704" t="str">
            <v>Main Replacements</v>
          </cell>
        </row>
        <row r="1705">
          <cell r="J1705" t="str">
            <v>Transportation</v>
          </cell>
          <cell r="AA1705">
            <v>27.64</v>
          </cell>
          <cell r="AB1705">
            <v>0</v>
          </cell>
          <cell r="AC1705" t="str">
            <v>n/a</v>
          </cell>
          <cell r="AD1705">
            <v>27.64</v>
          </cell>
          <cell r="AE1705">
            <v>27.64</v>
          </cell>
          <cell r="AG1705" t="str">
            <v>Main Replacements</v>
          </cell>
        </row>
        <row r="1706">
          <cell r="J1706" t="str">
            <v>Outside Services</v>
          </cell>
          <cell r="AA1706">
            <v>0</v>
          </cell>
          <cell r="AB1706">
            <v>0</v>
          </cell>
          <cell r="AC1706" t="str">
            <v>n/a</v>
          </cell>
          <cell r="AD1706">
            <v>0</v>
          </cell>
          <cell r="AE1706">
            <v>0</v>
          </cell>
          <cell r="AG1706" t="str">
            <v>Regulators</v>
          </cell>
        </row>
        <row r="1707">
          <cell r="J1707" t="str">
            <v>Labor &amp; Fringe</v>
          </cell>
          <cell r="AA1707">
            <v>0</v>
          </cell>
          <cell r="AB1707">
            <v>0</v>
          </cell>
          <cell r="AC1707" t="str">
            <v>n/a</v>
          </cell>
          <cell r="AD1707">
            <v>0</v>
          </cell>
          <cell r="AE1707">
            <v>0</v>
          </cell>
          <cell r="AG1707" t="str">
            <v>Regulators</v>
          </cell>
        </row>
        <row r="1708">
          <cell r="J1708" t="str">
            <v>Labor &amp; Fringe</v>
          </cell>
          <cell r="AA1708">
            <v>0</v>
          </cell>
          <cell r="AB1708">
            <v>0</v>
          </cell>
          <cell r="AC1708" t="str">
            <v>n/a</v>
          </cell>
          <cell r="AD1708">
            <v>0</v>
          </cell>
          <cell r="AE1708">
            <v>0</v>
          </cell>
          <cell r="AG1708" t="str">
            <v>Main Replacements</v>
          </cell>
        </row>
        <row r="1709">
          <cell r="J1709" t="str">
            <v>Other Costs</v>
          </cell>
          <cell r="AA1709">
            <v>4083.62</v>
          </cell>
          <cell r="AB1709">
            <v>25494.07</v>
          </cell>
          <cell r="AC1709" t="str">
            <v>n/a</v>
          </cell>
          <cell r="AD1709">
            <v>29577.69</v>
          </cell>
          <cell r="AE1709">
            <v>4083.62</v>
          </cell>
          <cell r="AG1709" t="str">
            <v>Main Replacements</v>
          </cell>
        </row>
        <row r="1710">
          <cell r="J1710" t="str">
            <v>Material &amp; Supply</v>
          </cell>
          <cell r="AA1710">
            <v>0</v>
          </cell>
          <cell r="AB1710">
            <v>0</v>
          </cell>
          <cell r="AC1710" t="str">
            <v>n/a</v>
          </cell>
          <cell r="AD1710">
            <v>0</v>
          </cell>
          <cell r="AE1710">
            <v>0</v>
          </cell>
          <cell r="AG1710" t="str">
            <v>Regulators</v>
          </cell>
        </row>
        <row r="1711">
          <cell r="J1711" t="str">
            <v>Other Costs</v>
          </cell>
          <cell r="AA1711">
            <v>3589.77</v>
          </cell>
          <cell r="AB1711">
            <v>14453</v>
          </cell>
          <cell r="AC1711" t="str">
            <v>n/a</v>
          </cell>
          <cell r="AD1711">
            <v>18042.77</v>
          </cell>
          <cell r="AE1711">
            <v>3589.77</v>
          </cell>
          <cell r="AG1711" t="str">
            <v>Service Line Replacements</v>
          </cell>
        </row>
        <row r="1712">
          <cell r="J1712" t="str">
            <v>Outside Services</v>
          </cell>
          <cell r="AA1712">
            <v>7035.36</v>
          </cell>
          <cell r="AB1712">
            <v>0</v>
          </cell>
          <cell r="AC1712" t="str">
            <v>n/a</v>
          </cell>
          <cell r="AD1712">
            <v>7035.36</v>
          </cell>
          <cell r="AE1712">
            <v>7035.36</v>
          </cell>
          <cell r="AG1712" t="str">
            <v>Service Line Replacements</v>
          </cell>
        </row>
        <row r="1713">
          <cell r="J1713" t="str">
            <v>CIAC</v>
          </cell>
          <cell r="AA1713">
            <v>-500</v>
          </cell>
          <cell r="AB1713">
            <v>0</v>
          </cell>
          <cell r="AC1713" t="str">
            <v>n/a</v>
          </cell>
          <cell r="AD1713">
            <v>-500</v>
          </cell>
          <cell r="AE1713">
            <v>-500</v>
          </cell>
          <cell r="AG1713" t="str">
            <v>Service Line Replacements</v>
          </cell>
        </row>
        <row r="1714">
          <cell r="J1714" t="str">
            <v>Salvage</v>
          </cell>
          <cell r="AA1714">
            <v>0</v>
          </cell>
          <cell r="AB1714">
            <v>0</v>
          </cell>
          <cell r="AC1714" t="str">
            <v>n/a</v>
          </cell>
          <cell r="AD1714">
            <v>0</v>
          </cell>
          <cell r="AE1714">
            <v>0</v>
          </cell>
          <cell r="AG1714" t="str">
            <v>Service Line Replacements</v>
          </cell>
        </row>
        <row r="1715">
          <cell r="J1715" t="str">
            <v>Labor &amp; Fringe</v>
          </cell>
          <cell r="AA1715">
            <v>0</v>
          </cell>
          <cell r="AB1715">
            <v>0</v>
          </cell>
          <cell r="AC1715" t="str">
            <v>n/a</v>
          </cell>
          <cell r="AD1715">
            <v>0</v>
          </cell>
          <cell r="AE1715">
            <v>0</v>
          </cell>
          <cell r="AG1715" t="str">
            <v>Distribution System Improvements</v>
          </cell>
        </row>
        <row r="1716">
          <cell r="J1716" t="str">
            <v>Labor &amp; Fringe</v>
          </cell>
          <cell r="AA1716">
            <v>792.68</v>
          </cell>
          <cell r="AB1716">
            <v>0</v>
          </cell>
          <cell r="AC1716" t="str">
            <v>n/a</v>
          </cell>
          <cell r="AD1716">
            <v>792.68</v>
          </cell>
          <cell r="AE1716">
            <v>792.68</v>
          </cell>
          <cell r="AG1716" t="str">
            <v>Distribution System Improvements</v>
          </cell>
        </row>
        <row r="1717">
          <cell r="J1717" t="str">
            <v>Transportation</v>
          </cell>
          <cell r="AA1717">
            <v>190.52</v>
          </cell>
          <cell r="AB1717">
            <v>0</v>
          </cell>
          <cell r="AC1717" t="str">
            <v>n/a</v>
          </cell>
          <cell r="AD1717">
            <v>190.52</v>
          </cell>
          <cell r="AE1717">
            <v>190.52</v>
          </cell>
          <cell r="AG1717" t="str">
            <v>Distribution System Improvements</v>
          </cell>
        </row>
        <row r="1718">
          <cell r="J1718" t="str">
            <v>Outside Services</v>
          </cell>
          <cell r="AA1718">
            <v>0</v>
          </cell>
          <cell r="AB1718">
            <v>0</v>
          </cell>
          <cell r="AC1718" t="str">
            <v>n/a</v>
          </cell>
          <cell r="AD1718">
            <v>0</v>
          </cell>
          <cell r="AE1718">
            <v>0</v>
          </cell>
          <cell r="AG1718" t="str">
            <v>Municipal Improvements</v>
          </cell>
        </row>
        <row r="1719">
          <cell r="J1719" t="str">
            <v>Outside Services</v>
          </cell>
          <cell r="AA1719">
            <v>0</v>
          </cell>
          <cell r="AB1719">
            <v>0</v>
          </cell>
          <cell r="AC1719" t="str">
            <v>n/a</v>
          </cell>
          <cell r="AD1719">
            <v>0</v>
          </cell>
          <cell r="AE1719">
            <v>0</v>
          </cell>
          <cell r="AG1719" t="str">
            <v>Tools and Shop Equipment</v>
          </cell>
        </row>
        <row r="1720">
          <cell r="J1720" t="str">
            <v>Material &amp; Supply</v>
          </cell>
          <cell r="AA1720">
            <v>0</v>
          </cell>
          <cell r="AB1720">
            <v>0</v>
          </cell>
          <cell r="AC1720" t="str">
            <v>n/a</v>
          </cell>
          <cell r="AD1720">
            <v>0</v>
          </cell>
          <cell r="AE1720">
            <v>0</v>
          </cell>
          <cell r="AG1720" t="str">
            <v>Tools and Shop Equipment</v>
          </cell>
        </row>
        <row r="1721">
          <cell r="J1721" t="str">
            <v>Overheads</v>
          </cell>
          <cell r="AA1721">
            <v>0</v>
          </cell>
          <cell r="AB1721">
            <v>0</v>
          </cell>
          <cell r="AC1721" t="str">
            <v>n/a</v>
          </cell>
          <cell r="AD1721">
            <v>0</v>
          </cell>
          <cell r="AE1721">
            <v>0</v>
          </cell>
          <cell r="AG1721" t="str">
            <v>Tools and Shop Equipment</v>
          </cell>
        </row>
        <row r="1722">
          <cell r="J1722" t="str">
            <v>Overheads</v>
          </cell>
          <cell r="AA1722">
            <v>0</v>
          </cell>
          <cell r="AB1722">
            <v>0</v>
          </cell>
          <cell r="AC1722" t="str">
            <v>n/a</v>
          </cell>
          <cell r="AD1722">
            <v>0</v>
          </cell>
          <cell r="AE1722">
            <v>0</v>
          </cell>
          <cell r="AG1722" t="str">
            <v>Measuring and Regulation Station Equipment</v>
          </cell>
        </row>
        <row r="1723">
          <cell r="J1723" t="str">
            <v>Salvage</v>
          </cell>
          <cell r="AA1723">
            <v>0</v>
          </cell>
          <cell r="AB1723">
            <v>0</v>
          </cell>
          <cell r="AC1723" t="str">
            <v>n/a</v>
          </cell>
          <cell r="AD1723">
            <v>0</v>
          </cell>
          <cell r="AE1723">
            <v>0</v>
          </cell>
          <cell r="AG1723" t="str">
            <v>New Revenue Mains</v>
          </cell>
        </row>
        <row r="1724">
          <cell r="J1724" t="str">
            <v>Payments</v>
          </cell>
          <cell r="AA1724">
            <v>0</v>
          </cell>
          <cell r="AB1724">
            <v>0</v>
          </cell>
          <cell r="AC1724" t="str">
            <v>n/a</v>
          </cell>
          <cell r="AD1724">
            <v>0</v>
          </cell>
          <cell r="AE1724">
            <v>0</v>
          </cell>
          <cell r="AG1724" t="str">
            <v>New Revenue Mains</v>
          </cell>
        </row>
        <row r="1725">
          <cell r="J1725" t="str">
            <v>Outside Services</v>
          </cell>
          <cell r="AA1725">
            <v>0</v>
          </cell>
          <cell r="AB1725">
            <v>0</v>
          </cell>
          <cell r="AC1725" t="str">
            <v>n/a</v>
          </cell>
          <cell r="AD1725">
            <v>0</v>
          </cell>
          <cell r="AE1725">
            <v>0</v>
          </cell>
          <cell r="AG1725" t="str">
            <v>Measuring and Regulation Station Equipment</v>
          </cell>
        </row>
        <row r="1726">
          <cell r="J1726" t="str">
            <v>Material &amp; Supply</v>
          </cell>
          <cell r="AA1726">
            <v>0</v>
          </cell>
          <cell r="AB1726">
            <v>0</v>
          </cell>
          <cell r="AC1726" t="str">
            <v>n/a</v>
          </cell>
          <cell r="AD1726">
            <v>0</v>
          </cell>
          <cell r="AE1726">
            <v>0</v>
          </cell>
          <cell r="AG1726" t="str">
            <v>New Revenue Mains</v>
          </cell>
        </row>
        <row r="1727">
          <cell r="J1727" t="str">
            <v>Transportation</v>
          </cell>
          <cell r="AA1727">
            <v>0</v>
          </cell>
          <cell r="AB1727">
            <v>0</v>
          </cell>
          <cell r="AC1727" t="str">
            <v>n/a</v>
          </cell>
          <cell r="AD1727">
            <v>0</v>
          </cell>
          <cell r="AE1727">
            <v>0</v>
          </cell>
          <cell r="AG1727" t="str">
            <v>Tools and Shop Equipment</v>
          </cell>
        </row>
        <row r="1728">
          <cell r="J1728" t="str">
            <v>Outside Services</v>
          </cell>
          <cell r="AA1728">
            <v>0</v>
          </cell>
          <cell r="AB1728">
            <v>0</v>
          </cell>
          <cell r="AC1728" t="str">
            <v>n/a</v>
          </cell>
          <cell r="AD1728">
            <v>0</v>
          </cell>
          <cell r="AE1728">
            <v>0</v>
          </cell>
          <cell r="AG1728" t="str">
            <v>Tools and Shop Equipment</v>
          </cell>
        </row>
        <row r="1729">
          <cell r="J1729" t="str">
            <v>Overheads</v>
          </cell>
          <cell r="AA1729">
            <v>571.75</v>
          </cell>
          <cell r="AB1729">
            <v>0</v>
          </cell>
          <cell r="AC1729" t="str">
            <v>n/a</v>
          </cell>
          <cell r="AD1729">
            <v>571.75</v>
          </cell>
          <cell r="AE1729">
            <v>571.75</v>
          </cell>
          <cell r="AG1729" t="str">
            <v>Tools and Shop Equipment</v>
          </cell>
        </row>
        <row r="1730">
          <cell r="J1730" t="str">
            <v>Other Costs</v>
          </cell>
          <cell r="AA1730">
            <v>0</v>
          </cell>
          <cell r="AB1730">
            <v>20208.03</v>
          </cell>
          <cell r="AC1730" t="str">
            <v>n/a</v>
          </cell>
          <cell r="AD1730">
            <v>20208.03</v>
          </cell>
          <cell r="AE1730">
            <v>0</v>
          </cell>
          <cell r="AG1730" t="str">
            <v>Tools and Shop Equipment</v>
          </cell>
        </row>
        <row r="1731">
          <cell r="J1731" t="str">
            <v>Outside Services</v>
          </cell>
          <cell r="AA1731">
            <v>0</v>
          </cell>
          <cell r="AB1731">
            <v>0</v>
          </cell>
          <cell r="AC1731" t="str">
            <v>n/a</v>
          </cell>
          <cell r="AD1731">
            <v>0</v>
          </cell>
          <cell r="AE1731">
            <v>0</v>
          </cell>
          <cell r="AG1731" t="str">
            <v>Transportation Vehicles</v>
          </cell>
        </row>
        <row r="1732">
          <cell r="J1732" t="str">
            <v>Outside Services</v>
          </cell>
          <cell r="AA1732">
            <v>0</v>
          </cell>
          <cell r="AB1732">
            <v>0</v>
          </cell>
          <cell r="AC1732" t="str">
            <v>n/a</v>
          </cell>
          <cell r="AD1732">
            <v>0</v>
          </cell>
          <cell r="AE1732">
            <v>0</v>
          </cell>
          <cell r="AG1732" t="str">
            <v>Testing and Measuring Equipment</v>
          </cell>
        </row>
        <row r="1733">
          <cell r="J1733" t="str">
            <v>Labor &amp; Fringe</v>
          </cell>
          <cell r="AA1733">
            <v>0</v>
          </cell>
          <cell r="AB1733">
            <v>0</v>
          </cell>
          <cell r="AC1733" t="str">
            <v>n/a</v>
          </cell>
          <cell r="AD1733">
            <v>0</v>
          </cell>
          <cell r="AE1733">
            <v>0</v>
          </cell>
          <cell r="AG1733" t="str">
            <v>Testing and Measuring Equipment</v>
          </cell>
        </row>
        <row r="1734">
          <cell r="J1734" t="str">
            <v>Transportation</v>
          </cell>
          <cell r="AA1734">
            <v>-7.47</v>
          </cell>
          <cell r="AB1734">
            <v>0</v>
          </cell>
          <cell r="AC1734" t="str">
            <v>n/a</v>
          </cell>
          <cell r="AD1734">
            <v>-7.47</v>
          </cell>
          <cell r="AE1734">
            <v>-7.47</v>
          </cell>
          <cell r="AG1734" t="str">
            <v>Transportation Vehicles</v>
          </cell>
        </row>
        <row r="1735">
          <cell r="J1735" t="str">
            <v>Transportation</v>
          </cell>
          <cell r="AA1735">
            <v>0</v>
          </cell>
          <cell r="AB1735">
            <v>0</v>
          </cell>
          <cell r="AC1735" t="str">
            <v>n/a</v>
          </cell>
          <cell r="AD1735">
            <v>0</v>
          </cell>
          <cell r="AE1735">
            <v>0</v>
          </cell>
          <cell r="AG1735" t="str">
            <v>Power Operated Equipment</v>
          </cell>
        </row>
        <row r="1736">
          <cell r="J1736" t="str">
            <v>Other Costs</v>
          </cell>
          <cell r="AA1736">
            <v>0</v>
          </cell>
          <cell r="AB1736">
            <v>4318.18</v>
          </cell>
          <cell r="AC1736" t="str">
            <v>n/a</v>
          </cell>
          <cell r="AD1736">
            <v>4318.18</v>
          </cell>
          <cell r="AE1736">
            <v>0</v>
          </cell>
          <cell r="AG1736" t="str">
            <v>Power Operated Equipment</v>
          </cell>
        </row>
        <row r="1737">
          <cell r="J1737" t="str">
            <v>Outside Services</v>
          </cell>
          <cell r="AA1737">
            <v>0</v>
          </cell>
          <cell r="AB1737">
            <v>0</v>
          </cell>
          <cell r="AC1737" t="str">
            <v>n/a</v>
          </cell>
          <cell r="AD1737">
            <v>0</v>
          </cell>
          <cell r="AE1737">
            <v>0</v>
          </cell>
          <cell r="AG1737" t="str">
            <v>Power Operated Equipment</v>
          </cell>
        </row>
        <row r="1738">
          <cell r="J1738" t="str">
            <v>Transportation</v>
          </cell>
          <cell r="AA1738">
            <v>0</v>
          </cell>
          <cell r="AB1738">
            <v>0</v>
          </cell>
          <cell r="AC1738" t="str">
            <v>n/a</v>
          </cell>
          <cell r="AD1738">
            <v>0</v>
          </cell>
          <cell r="AE1738">
            <v>0</v>
          </cell>
          <cell r="AG1738" t="str">
            <v>Testing and Measuring Equipment</v>
          </cell>
        </row>
        <row r="1739">
          <cell r="J1739" t="str">
            <v>Transportation</v>
          </cell>
          <cell r="AA1739">
            <v>0</v>
          </cell>
          <cell r="AB1739">
            <v>0</v>
          </cell>
          <cell r="AC1739" t="str">
            <v>n/a</v>
          </cell>
          <cell r="AD1739">
            <v>0</v>
          </cell>
          <cell r="AE1739">
            <v>0</v>
          </cell>
          <cell r="AG1739" t="str">
            <v>Power Operated Equipment</v>
          </cell>
        </row>
        <row r="1740">
          <cell r="J1740" t="str">
            <v>Overheads</v>
          </cell>
          <cell r="AA1740">
            <v>0</v>
          </cell>
          <cell r="AB1740">
            <v>0</v>
          </cell>
          <cell r="AC1740" t="str">
            <v>n/a</v>
          </cell>
          <cell r="AD1740">
            <v>0</v>
          </cell>
          <cell r="AE1740">
            <v>0</v>
          </cell>
          <cell r="AG1740" t="str">
            <v>Office Equipment</v>
          </cell>
        </row>
        <row r="1741">
          <cell r="J1741" t="str">
            <v>Outside Services</v>
          </cell>
          <cell r="AA1741">
            <v>0</v>
          </cell>
          <cell r="AB1741">
            <v>0</v>
          </cell>
          <cell r="AC1741" t="str">
            <v>n/a</v>
          </cell>
          <cell r="AD1741">
            <v>0</v>
          </cell>
          <cell r="AE1741">
            <v>0</v>
          </cell>
          <cell r="AG1741" t="str">
            <v>Office Equipment</v>
          </cell>
        </row>
        <row r="1742">
          <cell r="J1742" t="str">
            <v>Outside Services</v>
          </cell>
          <cell r="AA1742">
            <v>2305.08</v>
          </cell>
          <cell r="AB1742">
            <v>0</v>
          </cell>
          <cell r="AC1742" t="str">
            <v>n/a</v>
          </cell>
          <cell r="AD1742">
            <v>2305.08</v>
          </cell>
          <cell r="AE1742">
            <v>2305.08</v>
          </cell>
          <cell r="AG1742" t="str">
            <v>Improvements to Property</v>
          </cell>
        </row>
        <row r="1743">
          <cell r="J1743" t="str">
            <v>Overheads</v>
          </cell>
          <cell r="AA1743">
            <v>77.8</v>
          </cell>
          <cell r="AB1743">
            <v>0</v>
          </cell>
          <cell r="AC1743" t="str">
            <v>n/a</v>
          </cell>
          <cell r="AD1743">
            <v>77.8</v>
          </cell>
          <cell r="AE1743">
            <v>77.8</v>
          </cell>
          <cell r="AG1743" t="str">
            <v>Improvements to Property</v>
          </cell>
        </row>
        <row r="1744">
          <cell r="J1744" t="str">
            <v>Overheads</v>
          </cell>
          <cell r="AA1744">
            <v>8.7799999999999994</v>
          </cell>
          <cell r="AB1744">
            <v>0</v>
          </cell>
          <cell r="AC1744" t="str">
            <v>n/a</v>
          </cell>
          <cell r="AD1744">
            <v>8.7799999999999994</v>
          </cell>
          <cell r="AE1744">
            <v>8.7799999999999994</v>
          </cell>
          <cell r="AG1744" t="str">
            <v>Improvements to Property</v>
          </cell>
        </row>
        <row r="1745">
          <cell r="J1745" t="str">
            <v>Other Costs</v>
          </cell>
          <cell r="AA1745">
            <v>14.12</v>
          </cell>
          <cell r="AB1745">
            <v>4544.17</v>
          </cell>
          <cell r="AC1745" t="str">
            <v>n/a</v>
          </cell>
          <cell r="AD1745">
            <v>4558.29</v>
          </cell>
          <cell r="AE1745">
            <v>14.12</v>
          </cell>
          <cell r="AG1745" t="str">
            <v>Improvements to Property</v>
          </cell>
        </row>
        <row r="1746">
          <cell r="J1746" t="str">
            <v>Material &amp; Supply</v>
          </cell>
          <cell r="AA1746">
            <v>0</v>
          </cell>
          <cell r="AB1746">
            <v>0</v>
          </cell>
          <cell r="AC1746" t="str">
            <v>n/a</v>
          </cell>
          <cell r="AD1746">
            <v>0</v>
          </cell>
          <cell r="AE1746">
            <v>0</v>
          </cell>
          <cell r="AG1746" t="str">
            <v>Office Equipment</v>
          </cell>
        </row>
        <row r="1747">
          <cell r="J1747" t="str">
            <v>Material &amp; Supply</v>
          </cell>
          <cell r="AA1747">
            <v>0</v>
          </cell>
          <cell r="AB1747">
            <v>0</v>
          </cell>
          <cell r="AC1747" t="str">
            <v>n/a</v>
          </cell>
          <cell r="AD1747">
            <v>0</v>
          </cell>
          <cell r="AE1747">
            <v>0</v>
          </cell>
          <cell r="AG1747" t="str">
            <v>Communication Equipment</v>
          </cell>
        </row>
        <row r="1748">
          <cell r="J1748" t="str">
            <v>Labor &amp; Fringe</v>
          </cell>
          <cell r="AA1748">
            <v>0</v>
          </cell>
          <cell r="AB1748">
            <v>0</v>
          </cell>
          <cell r="AC1748" t="str">
            <v>n/a</v>
          </cell>
          <cell r="AD1748">
            <v>0</v>
          </cell>
          <cell r="AE1748">
            <v>0</v>
          </cell>
          <cell r="AG1748" t="str">
            <v>New Revenue Mains</v>
          </cell>
        </row>
        <row r="1749">
          <cell r="J1749" t="str">
            <v>Outside Services</v>
          </cell>
          <cell r="AA1749">
            <v>0</v>
          </cell>
          <cell r="AB1749">
            <v>0</v>
          </cell>
          <cell r="AC1749" t="str">
            <v>n/a</v>
          </cell>
          <cell r="AD1749">
            <v>0</v>
          </cell>
          <cell r="AE1749">
            <v>0</v>
          </cell>
          <cell r="AG1749" t="str">
            <v>New Revenue Mains</v>
          </cell>
        </row>
        <row r="1750">
          <cell r="J1750" t="str">
            <v>Transportation</v>
          </cell>
          <cell r="AA1750">
            <v>0</v>
          </cell>
          <cell r="AB1750">
            <v>0</v>
          </cell>
          <cell r="AC1750" t="str">
            <v>n/a</v>
          </cell>
          <cell r="AD1750">
            <v>0</v>
          </cell>
          <cell r="AE1750">
            <v>0</v>
          </cell>
          <cell r="AG1750" t="str">
            <v>Improvements to Property</v>
          </cell>
        </row>
        <row r="1751">
          <cell r="J1751" t="str">
            <v>Labor &amp; Fringe</v>
          </cell>
          <cell r="AA1751">
            <v>0</v>
          </cell>
          <cell r="AB1751">
            <v>0</v>
          </cell>
          <cell r="AC1751" t="str">
            <v>n/a</v>
          </cell>
          <cell r="AD1751">
            <v>0</v>
          </cell>
          <cell r="AE1751">
            <v>0</v>
          </cell>
          <cell r="AG1751" t="str">
            <v>New Revenue Mains</v>
          </cell>
        </row>
        <row r="1752">
          <cell r="J1752" t="str">
            <v>Other Costs</v>
          </cell>
          <cell r="AA1752">
            <v>0</v>
          </cell>
          <cell r="AB1752">
            <v>5454.54</v>
          </cell>
          <cell r="AC1752" t="str">
            <v>n/a</v>
          </cell>
          <cell r="AD1752">
            <v>5454.54</v>
          </cell>
          <cell r="AE1752">
            <v>0</v>
          </cell>
          <cell r="AG1752" t="str">
            <v>Improvements to Property</v>
          </cell>
        </row>
        <row r="1753">
          <cell r="J1753" t="str">
            <v>Material &amp; Supply</v>
          </cell>
          <cell r="AA1753">
            <v>1780.48</v>
          </cell>
          <cell r="AB1753">
            <v>0</v>
          </cell>
          <cell r="AC1753" t="str">
            <v>n/a</v>
          </cell>
          <cell r="AD1753">
            <v>1780.48</v>
          </cell>
          <cell r="AE1753">
            <v>1780.48</v>
          </cell>
          <cell r="AG1753" t="str">
            <v>Main Replacements</v>
          </cell>
        </row>
        <row r="1754">
          <cell r="J1754" t="str">
            <v>Outside Services</v>
          </cell>
          <cell r="AA1754">
            <v>5239.93</v>
          </cell>
          <cell r="AB1754">
            <v>0</v>
          </cell>
          <cell r="AC1754" t="str">
            <v>n/a</v>
          </cell>
          <cell r="AD1754">
            <v>5239.93</v>
          </cell>
          <cell r="AE1754">
            <v>5239.93</v>
          </cell>
          <cell r="AG1754" t="str">
            <v>Main Replacements</v>
          </cell>
        </row>
        <row r="1755">
          <cell r="J1755" t="str">
            <v>Transportation</v>
          </cell>
          <cell r="AA1755">
            <v>28.88</v>
          </cell>
          <cell r="AB1755">
            <v>0</v>
          </cell>
          <cell r="AC1755" t="str">
            <v>n/a</v>
          </cell>
          <cell r="AD1755">
            <v>28.88</v>
          </cell>
          <cell r="AE1755">
            <v>28.88</v>
          </cell>
          <cell r="AG1755" t="str">
            <v>Main Replacements</v>
          </cell>
        </row>
        <row r="1756">
          <cell r="J1756" t="str">
            <v>Labor &amp; Fringe</v>
          </cell>
          <cell r="AA1756">
            <v>0</v>
          </cell>
          <cell r="AB1756">
            <v>0</v>
          </cell>
          <cell r="AC1756" t="str">
            <v>n/a</v>
          </cell>
          <cell r="AD1756">
            <v>0</v>
          </cell>
          <cell r="AE1756">
            <v>0</v>
          </cell>
          <cell r="AG1756" t="str">
            <v>Main Replacements</v>
          </cell>
        </row>
        <row r="1757">
          <cell r="J1757" t="str">
            <v>Outside Services</v>
          </cell>
          <cell r="AA1757">
            <v>47159.33</v>
          </cell>
          <cell r="AB1757">
            <v>0</v>
          </cell>
          <cell r="AC1757" t="str">
            <v>n/a</v>
          </cell>
          <cell r="AD1757">
            <v>47159.33</v>
          </cell>
          <cell r="AE1757">
            <v>47159.33</v>
          </cell>
          <cell r="AG1757" t="str">
            <v>Main Replacements</v>
          </cell>
        </row>
        <row r="1758">
          <cell r="J1758" t="str">
            <v>CIAC</v>
          </cell>
          <cell r="AA1758">
            <v>0</v>
          </cell>
          <cell r="AB1758">
            <v>0</v>
          </cell>
          <cell r="AC1758" t="str">
            <v>n/a</v>
          </cell>
          <cell r="AD1758">
            <v>0</v>
          </cell>
          <cell r="AE1758">
            <v>0</v>
          </cell>
          <cell r="AG1758" t="str">
            <v>Main Replacements</v>
          </cell>
        </row>
        <row r="1759">
          <cell r="J1759" t="str">
            <v>Material &amp; Supply</v>
          </cell>
          <cell r="AA1759">
            <v>1898.82</v>
          </cell>
          <cell r="AB1759">
            <v>0</v>
          </cell>
          <cell r="AC1759" t="str">
            <v>n/a</v>
          </cell>
          <cell r="AD1759">
            <v>1898.82</v>
          </cell>
          <cell r="AE1759">
            <v>1898.82</v>
          </cell>
          <cell r="AG1759" t="str">
            <v>Main Replacements</v>
          </cell>
        </row>
        <row r="1760">
          <cell r="J1760" t="str">
            <v>Other Costs</v>
          </cell>
          <cell r="AA1760">
            <v>30.71</v>
          </cell>
          <cell r="AB1760">
            <v>2067.1999999999998</v>
          </cell>
          <cell r="AC1760" t="str">
            <v>n/a</v>
          </cell>
          <cell r="AD1760">
            <v>2097.91</v>
          </cell>
          <cell r="AE1760">
            <v>30.71</v>
          </cell>
          <cell r="AG1760" t="str">
            <v>Meter/Reg Install - Comm</v>
          </cell>
        </row>
        <row r="1761">
          <cell r="J1761" t="str">
            <v>Payments</v>
          </cell>
          <cell r="AA1761">
            <v>0</v>
          </cell>
          <cell r="AB1761">
            <v>0</v>
          </cell>
          <cell r="AC1761" t="str">
            <v>n/a</v>
          </cell>
          <cell r="AD1761">
            <v>0</v>
          </cell>
          <cell r="AE1761">
            <v>0</v>
          </cell>
          <cell r="AG1761" t="str">
            <v>Meter/Reg Install - Res</v>
          </cell>
        </row>
        <row r="1762">
          <cell r="J1762" t="str">
            <v>Payments</v>
          </cell>
          <cell r="AA1762">
            <v>0</v>
          </cell>
          <cell r="AB1762">
            <v>0</v>
          </cell>
          <cell r="AC1762" t="str">
            <v>n/a</v>
          </cell>
          <cell r="AD1762">
            <v>0</v>
          </cell>
          <cell r="AE1762">
            <v>0</v>
          </cell>
          <cell r="AG1762" t="str">
            <v>Meter/Reg Install - Res</v>
          </cell>
        </row>
        <row r="1763">
          <cell r="J1763" t="str">
            <v>Transportation</v>
          </cell>
          <cell r="AA1763">
            <v>785.86</v>
          </cell>
          <cell r="AB1763">
            <v>0</v>
          </cell>
          <cell r="AC1763" t="str">
            <v>n/a</v>
          </cell>
          <cell r="AD1763">
            <v>785.86</v>
          </cell>
          <cell r="AE1763">
            <v>785.86</v>
          </cell>
          <cell r="AG1763" t="str">
            <v>Meter/Reg Install - Res</v>
          </cell>
        </row>
        <row r="1764">
          <cell r="J1764" t="str">
            <v>Overheads</v>
          </cell>
          <cell r="AA1764">
            <v>3.15</v>
          </cell>
          <cell r="AB1764">
            <v>0</v>
          </cell>
          <cell r="AC1764" t="str">
            <v>n/a</v>
          </cell>
          <cell r="AD1764">
            <v>3.15</v>
          </cell>
          <cell r="AE1764">
            <v>3.15</v>
          </cell>
          <cell r="AG1764" t="str">
            <v>Meter/Reg Install - Res</v>
          </cell>
        </row>
        <row r="1765">
          <cell r="J1765" t="str">
            <v>Other Costs</v>
          </cell>
          <cell r="AA1765">
            <v>156.26</v>
          </cell>
          <cell r="AB1765">
            <v>5284.5</v>
          </cell>
          <cell r="AC1765" t="str">
            <v>n/a</v>
          </cell>
          <cell r="AD1765">
            <v>5440.76</v>
          </cell>
          <cell r="AE1765">
            <v>156.26</v>
          </cell>
          <cell r="AG1765" t="str">
            <v>Meter/Reg Install - Comm</v>
          </cell>
        </row>
        <row r="1766">
          <cell r="J1766" t="str">
            <v>Labor &amp; Fringe</v>
          </cell>
          <cell r="AA1766">
            <v>6279.87</v>
          </cell>
          <cell r="AB1766">
            <v>0</v>
          </cell>
          <cell r="AC1766" t="str">
            <v>n/a</v>
          </cell>
          <cell r="AD1766">
            <v>6279.87</v>
          </cell>
          <cell r="AE1766">
            <v>6279.87</v>
          </cell>
          <cell r="AG1766" t="str">
            <v>Meter/Reg Install - Comm</v>
          </cell>
        </row>
        <row r="1767">
          <cell r="J1767" t="str">
            <v>Material &amp; Supply</v>
          </cell>
          <cell r="AA1767">
            <v>10482.91</v>
          </cell>
          <cell r="AB1767">
            <v>0</v>
          </cell>
          <cell r="AC1767" t="str">
            <v>n/a</v>
          </cell>
          <cell r="AD1767">
            <v>10482.91</v>
          </cell>
          <cell r="AE1767">
            <v>10482.91</v>
          </cell>
          <cell r="AG1767" t="str">
            <v>Meter/Reg Install - Comm</v>
          </cell>
        </row>
        <row r="1768">
          <cell r="J1768" t="str">
            <v>Transportation</v>
          </cell>
          <cell r="AA1768">
            <v>122.9</v>
          </cell>
          <cell r="AB1768">
            <v>0</v>
          </cell>
          <cell r="AC1768" t="str">
            <v>n/a</v>
          </cell>
          <cell r="AD1768">
            <v>122.9</v>
          </cell>
          <cell r="AE1768">
            <v>122.9</v>
          </cell>
          <cell r="AG1768" t="str">
            <v>Measuring and Regulation Station Equipment</v>
          </cell>
        </row>
        <row r="1769">
          <cell r="J1769" t="str">
            <v>Other Costs</v>
          </cell>
          <cell r="AA1769">
            <v>333.87</v>
          </cell>
          <cell r="AB1769">
            <v>7478.3</v>
          </cell>
          <cell r="AC1769" t="str">
            <v>n/a</v>
          </cell>
          <cell r="AD1769">
            <v>7812.17</v>
          </cell>
          <cell r="AE1769">
            <v>333.87</v>
          </cell>
          <cell r="AG1769" t="str">
            <v>Meter/Reg Install - Res</v>
          </cell>
        </row>
        <row r="1770">
          <cell r="J1770" t="str">
            <v>Material &amp; Supply</v>
          </cell>
          <cell r="AA1770">
            <v>8461.9599999999991</v>
          </cell>
          <cell r="AB1770">
            <v>0</v>
          </cell>
          <cell r="AC1770" t="str">
            <v>n/a</v>
          </cell>
          <cell r="AD1770">
            <v>8461.9599999999991</v>
          </cell>
          <cell r="AE1770">
            <v>8461.9599999999991</v>
          </cell>
          <cell r="AG1770" t="str">
            <v>Meter/Reg Install - Res</v>
          </cell>
        </row>
        <row r="1771">
          <cell r="J1771" t="str">
            <v>Outside Services</v>
          </cell>
          <cell r="AA1771">
            <v>0</v>
          </cell>
          <cell r="AB1771">
            <v>0</v>
          </cell>
          <cell r="AC1771" t="str">
            <v>n/a</v>
          </cell>
          <cell r="AD1771">
            <v>0</v>
          </cell>
          <cell r="AE1771">
            <v>0</v>
          </cell>
          <cell r="AG1771" t="str">
            <v>Meter/Reg Install - Res</v>
          </cell>
        </row>
        <row r="1772">
          <cell r="J1772" t="str">
            <v>Overheads</v>
          </cell>
          <cell r="AA1772">
            <v>683.67</v>
          </cell>
          <cell r="AB1772">
            <v>0</v>
          </cell>
          <cell r="AC1772" t="str">
            <v>n/a</v>
          </cell>
          <cell r="AD1772">
            <v>683.67</v>
          </cell>
          <cell r="AE1772">
            <v>683.67</v>
          </cell>
          <cell r="AG1772" t="str">
            <v>Meter/Reg Install - Res</v>
          </cell>
        </row>
        <row r="1773">
          <cell r="J1773" t="str">
            <v>Outside Services</v>
          </cell>
          <cell r="AA1773">
            <v>0</v>
          </cell>
          <cell r="AB1773">
            <v>0</v>
          </cell>
          <cell r="AC1773" t="str">
            <v>n/a</v>
          </cell>
          <cell r="AD1773">
            <v>0</v>
          </cell>
          <cell r="AE1773">
            <v>0</v>
          </cell>
          <cell r="AG1773" t="str">
            <v>Measuring and Regulation Improvements</v>
          </cell>
        </row>
        <row r="1774">
          <cell r="J1774" t="str">
            <v>Labor &amp; Fringe</v>
          </cell>
          <cell r="AA1774">
            <v>0</v>
          </cell>
          <cell r="AB1774">
            <v>0</v>
          </cell>
          <cell r="AC1774" t="str">
            <v>n/a</v>
          </cell>
          <cell r="AD1774">
            <v>0</v>
          </cell>
          <cell r="AE1774">
            <v>0</v>
          </cell>
          <cell r="AG1774" t="str">
            <v>Measuring and Regulation Station Equipment</v>
          </cell>
        </row>
        <row r="1775">
          <cell r="J1775" t="str">
            <v>Labor &amp; Fringe</v>
          </cell>
          <cell r="AA1775">
            <v>165.03</v>
          </cell>
          <cell r="AB1775">
            <v>0</v>
          </cell>
          <cell r="AC1775" t="str">
            <v>n/a</v>
          </cell>
          <cell r="AD1775">
            <v>165.03</v>
          </cell>
          <cell r="AE1775">
            <v>165.03</v>
          </cell>
          <cell r="AG1775" t="str">
            <v>New Revenue Mains</v>
          </cell>
        </row>
        <row r="1776">
          <cell r="J1776" t="str">
            <v>Outside Services</v>
          </cell>
          <cell r="AA1776">
            <v>179498.55</v>
          </cell>
          <cell r="AB1776">
            <v>151000</v>
          </cell>
          <cell r="AC1776" t="str">
            <v>n/a</v>
          </cell>
          <cell r="AD1776">
            <v>330498.55</v>
          </cell>
          <cell r="AE1776">
            <v>179498.55</v>
          </cell>
          <cell r="AG1776" t="str">
            <v>Distribution System Improvements</v>
          </cell>
        </row>
        <row r="1777">
          <cell r="J1777" t="str">
            <v>Labor &amp; Fringe</v>
          </cell>
          <cell r="AA1777">
            <v>1038.2</v>
          </cell>
          <cell r="AB1777">
            <v>0</v>
          </cell>
          <cell r="AC1777" t="str">
            <v>n/a</v>
          </cell>
          <cell r="AD1777">
            <v>1038.2</v>
          </cell>
          <cell r="AE1777">
            <v>1038.2</v>
          </cell>
          <cell r="AG1777" t="str">
            <v>Distribution System Improvements</v>
          </cell>
        </row>
        <row r="1778">
          <cell r="J1778" t="str">
            <v>Transportation</v>
          </cell>
          <cell r="AA1778">
            <v>0</v>
          </cell>
          <cell r="AB1778">
            <v>0</v>
          </cell>
          <cell r="AC1778" t="str">
            <v>n/a</v>
          </cell>
          <cell r="AD1778">
            <v>0</v>
          </cell>
          <cell r="AE1778">
            <v>0</v>
          </cell>
          <cell r="AG1778" t="str">
            <v>Measuring and Regulation Station Equipment</v>
          </cell>
        </row>
        <row r="1779">
          <cell r="J1779" t="str">
            <v>Other Costs</v>
          </cell>
          <cell r="AA1779">
            <v>0</v>
          </cell>
          <cell r="AB1779">
            <v>0</v>
          </cell>
          <cell r="AC1779" t="str">
            <v>n/a</v>
          </cell>
          <cell r="AD1779">
            <v>0</v>
          </cell>
          <cell r="AE1779">
            <v>0</v>
          </cell>
          <cell r="AG1779" t="str">
            <v>Measuring and Regulation Station Equipment</v>
          </cell>
        </row>
        <row r="1780">
          <cell r="J1780" t="str">
            <v>Labor &amp; Fringe</v>
          </cell>
          <cell r="AA1780">
            <v>1186.17</v>
          </cell>
          <cell r="AB1780">
            <v>3000</v>
          </cell>
          <cell r="AC1780" t="str">
            <v>n/a</v>
          </cell>
          <cell r="AD1780">
            <v>4186.17</v>
          </cell>
          <cell r="AE1780">
            <v>1186.17</v>
          </cell>
          <cell r="AG1780" t="str">
            <v>Main Replacements</v>
          </cell>
        </row>
        <row r="1781">
          <cell r="J1781" t="str">
            <v>Overheads</v>
          </cell>
          <cell r="AA1781">
            <v>23.13</v>
          </cell>
          <cell r="AB1781">
            <v>0</v>
          </cell>
          <cell r="AC1781" t="str">
            <v>n/a</v>
          </cell>
          <cell r="AD1781">
            <v>23.13</v>
          </cell>
          <cell r="AE1781">
            <v>23.13</v>
          </cell>
          <cell r="AG1781" t="str">
            <v>Measuring and Regulation Station Equipment</v>
          </cell>
        </row>
        <row r="1782">
          <cell r="J1782" t="str">
            <v>Outside Services</v>
          </cell>
          <cell r="AA1782">
            <v>439.72</v>
          </cell>
          <cell r="AB1782">
            <v>8333.33</v>
          </cell>
          <cell r="AC1782" t="str">
            <v>n/a</v>
          </cell>
          <cell r="AD1782">
            <v>8773.0499999999993</v>
          </cell>
          <cell r="AE1782">
            <v>439.72</v>
          </cell>
          <cell r="AG1782" t="str">
            <v>Main Replacements</v>
          </cell>
        </row>
        <row r="1783">
          <cell r="J1783" t="str">
            <v>Labor &amp; Fringe</v>
          </cell>
          <cell r="AA1783">
            <v>0</v>
          </cell>
          <cell r="AB1783">
            <v>8333.33</v>
          </cell>
          <cell r="AC1783" t="str">
            <v>n/a</v>
          </cell>
          <cell r="AD1783">
            <v>8333.33</v>
          </cell>
          <cell r="AE1783">
            <v>0</v>
          </cell>
          <cell r="AG1783" t="str">
            <v>Main Replacements</v>
          </cell>
        </row>
        <row r="1784">
          <cell r="J1784" t="str">
            <v>Overheads</v>
          </cell>
          <cell r="AA1784">
            <v>14.84</v>
          </cell>
          <cell r="AB1784">
            <v>8333.33</v>
          </cell>
          <cell r="AC1784" t="str">
            <v>n/a</v>
          </cell>
          <cell r="AD1784">
            <v>8348.17</v>
          </cell>
          <cell r="AE1784">
            <v>14.84</v>
          </cell>
          <cell r="AG1784" t="str">
            <v>Main Replacements</v>
          </cell>
        </row>
        <row r="1785">
          <cell r="J1785" t="str">
            <v>Transportation</v>
          </cell>
          <cell r="AA1785">
            <v>3.8</v>
          </cell>
          <cell r="AB1785">
            <v>8333.33</v>
          </cell>
          <cell r="AC1785" t="str">
            <v>n/a</v>
          </cell>
          <cell r="AD1785">
            <v>8337.1299999999992</v>
          </cell>
          <cell r="AE1785">
            <v>3.8</v>
          </cell>
          <cell r="AG1785" t="str">
            <v>Main Replacements</v>
          </cell>
        </row>
        <row r="1786">
          <cell r="J1786" t="str">
            <v>Outside Services</v>
          </cell>
          <cell r="AA1786">
            <v>27771.35</v>
          </cell>
          <cell r="AB1786">
            <v>0</v>
          </cell>
          <cell r="AC1786" t="str">
            <v>n/a</v>
          </cell>
          <cell r="AD1786">
            <v>27771.35</v>
          </cell>
          <cell r="AE1786">
            <v>27771.35</v>
          </cell>
          <cell r="AG1786" t="str">
            <v>Municipal Improvements</v>
          </cell>
        </row>
        <row r="1787">
          <cell r="J1787" t="str">
            <v>Labor &amp; Fringe</v>
          </cell>
          <cell r="AA1787">
            <v>8225.81</v>
          </cell>
          <cell r="AB1787">
            <v>0</v>
          </cell>
          <cell r="AC1787" t="str">
            <v>n/a</v>
          </cell>
          <cell r="AD1787">
            <v>8225.81</v>
          </cell>
          <cell r="AE1787">
            <v>8225.81</v>
          </cell>
          <cell r="AG1787" t="str">
            <v>Municipal Improvements</v>
          </cell>
        </row>
        <row r="1788">
          <cell r="J1788" t="str">
            <v>Other Costs</v>
          </cell>
          <cell r="AA1788">
            <v>24592.33</v>
          </cell>
          <cell r="AB1788">
            <v>-12472.68</v>
          </cell>
          <cell r="AC1788" t="str">
            <v>n/a</v>
          </cell>
          <cell r="AD1788">
            <v>12119.650000000001</v>
          </cell>
          <cell r="AE1788">
            <v>24592.33</v>
          </cell>
          <cell r="AG1788" t="str">
            <v>Office Equipment</v>
          </cell>
        </row>
        <row r="1789">
          <cell r="J1789" t="str">
            <v>Transportation</v>
          </cell>
          <cell r="AA1789">
            <v>98.41</v>
          </cell>
          <cell r="AB1789">
            <v>0</v>
          </cell>
          <cell r="AC1789" t="str">
            <v>n/a</v>
          </cell>
          <cell r="AD1789">
            <v>98.41</v>
          </cell>
          <cell r="AE1789">
            <v>98.41</v>
          </cell>
          <cell r="AG1789" t="str">
            <v>PPP Main Replacement</v>
          </cell>
        </row>
        <row r="1790">
          <cell r="J1790" t="str">
            <v>Material &amp; Supply</v>
          </cell>
          <cell r="AA1790">
            <v>0</v>
          </cell>
          <cell r="AB1790">
            <v>0</v>
          </cell>
          <cell r="AC1790" t="str">
            <v>n/a</v>
          </cell>
          <cell r="AD1790">
            <v>0</v>
          </cell>
          <cell r="AE1790">
            <v>0</v>
          </cell>
          <cell r="AG1790" t="str">
            <v>PPP Main Replacement</v>
          </cell>
        </row>
        <row r="1791">
          <cell r="J1791" t="str">
            <v>Other Costs</v>
          </cell>
          <cell r="AA1791">
            <v>20.87</v>
          </cell>
          <cell r="AB1791">
            <v>105450</v>
          </cell>
          <cell r="AC1791" t="str">
            <v>n/a</v>
          </cell>
          <cell r="AD1791">
            <v>105470.87</v>
          </cell>
          <cell r="AE1791">
            <v>20.87</v>
          </cell>
          <cell r="AG1791" t="str">
            <v>PPP Main Replacement</v>
          </cell>
        </row>
        <row r="1792">
          <cell r="J1792" t="str">
            <v>Outside Services</v>
          </cell>
          <cell r="AA1792">
            <v>8946</v>
          </cell>
          <cell r="AB1792">
            <v>0</v>
          </cell>
          <cell r="AC1792" t="str">
            <v>n/a</v>
          </cell>
          <cell r="AD1792">
            <v>8946</v>
          </cell>
          <cell r="AE1792">
            <v>8946</v>
          </cell>
          <cell r="AG1792" t="str">
            <v>PPP Main Replacement</v>
          </cell>
        </row>
        <row r="1793">
          <cell r="J1793" t="str">
            <v>Overheads</v>
          </cell>
          <cell r="AA1793">
            <v>2499.62</v>
          </cell>
          <cell r="AB1793">
            <v>0</v>
          </cell>
          <cell r="AC1793" t="str">
            <v>n/a</v>
          </cell>
          <cell r="AD1793">
            <v>2499.62</v>
          </cell>
          <cell r="AE1793">
            <v>2499.62</v>
          </cell>
          <cell r="AG1793" t="str">
            <v>PPP Main Replacement</v>
          </cell>
        </row>
        <row r="1794">
          <cell r="J1794" t="str">
            <v>Transportation</v>
          </cell>
          <cell r="AA1794">
            <v>527.79</v>
          </cell>
          <cell r="AB1794">
            <v>0</v>
          </cell>
          <cell r="AC1794" t="str">
            <v>n/a</v>
          </cell>
          <cell r="AD1794">
            <v>527.79</v>
          </cell>
          <cell r="AE1794">
            <v>527.79</v>
          </cell>
          <cell r="AG1794" t="str">
            <v>PPP Main Replacement</v>
          </cell>
        </row>
        <row r="1795">
          <cell r="J1795" t="str">
            <v>Material &amp; Supply</v>
          </cell>
          <cell r="AA1795">
            <v>0</v>
          </cell>
          <cell r="AB1795">
            <v>0</v>
          </cell>
          <cell r="AC1795" t="str">
            <v>n/a</v>
          </cell>
          <cell r="AD1795">
            <v>0</v>
          </cell>
          <cell r="AE1795">
            <v>0</v>
          </cell>
          <cell r="AG1795" t="str">
            <v>PPP Main Replacement</v>
          </cell>
        </row>
        <row r="1796">
          <cell r="J1796" t="str">
            <v>Material &amp; Supply</v>
          </cell>
          <cell r="AA1796">
            <v>2.34</v>
          </cell>
          <cell r="AB1796">
            <v>0</v>
          </cell>
          <cell r="AC1796" t="str">
            <v>n/a</v>
          </cell>
          <cell r="AD1796">
            <v>2.34</v>
          </cell>
          <cell r="AE1796">
            <v>2.34</v>
          </cell>
          <cell r="AG1796" t="str">
            <v>PPP Main Replacement</v>
          </cell>
        </row>
        <row r="1797">
          <cell r="J1797" t="str">
            <v>Transportation</v>
          </cell>
          <cell r="AA1797">
            <v>16.100000000000001</v>
          </cell>
          <cell r="AB1797">
            <v>0</v>
          </cell>
          <cell r="AC1797" t="str">
            <v>n/a</v>
          </cell>
          <cell r="AD1797">
            <v>16.100000000000001</v>
          </cell>
          <cell r="AE1797">
            <v>16.100000000000001</v>
          </cell>
          <cell r="AG1797" t="str">
            <v>PPP Main Replacement</v>
          </cell>
        </row>
        <row r="1798">
          <cell r="J1798" t="str">
            <v>Overheads</v>
          </cell>
          <cell r="AA1798">
            <v>0</v>
          </cell>
          <cell r="AB1798">
            <v>0</v>
          </cell>
          <cell r="AC1798" t="str">
            <v>n/a</v>
          </cell>
          <cell r="AD1798">
            <v>0</v>
          </cell>
          <cell r="AE1798">
            <v>0</v>
          </cell>
          <cell r="AG1798" t="str">
            <v>Measuring and Regulation Station Equipment</v>
          </cell>
        </row>
        <row r="1799">
          <cell r="J1799" t="str">
            <v>Overheads</v>
          </cell>
          <cell r="AA1799">
            <v>17.52</v>
          </cell>
          <cell r="AB1799">
            <v>0</v>
          </cell>
          <cell r="AC1799" t="str">
            <v>n/a</v>
          </cell>
          <cell r="AD1799">
            <v>17.52</v>
          </cell>
          <cell r="AE1799">
            <v>17.52</v>
          </cell>
          <cell r="AG1799" t="str">
            <v>Measuring and Regulation Station Equipment</v>
          </cell>
        </row>
        <row r="1800">
          <cell r="J1800" t="str">
            <v>Other Costs</v>
          </cell>
          <cell r="AA1800">
            <v>0</v>
          </cell>
          <cell r="AB1800">
            <v>0</v>
          </cell>
          <cell r="AC1800" t="str">
            <v>n/a</v>
          </cell>
          <cell r="AD1800">
            <v>0</v>
          </cell>
          <cell r="AE1800">
            <v>0</v>
          </cell>
          <cell r="AG1800" t="str">
            <v>Measuring and Regulation Station Equipment</v>
          </cell>
        </row>
        <row r="1801">
          <cell r="J1801" t="str">
            <v>Transportation</v>
          </cell>
          <cell r="AA1801">
            <v>0</v>
          </cell>
          <cell r="AB1801">
            <v>0</v>
          </cell>
          <cell r="AC1801" t="str">
            <v>n/a</v>
          </cell>
          <cell r="AD1801">
            <v>0</v>
          </cell>
          <cell r="AE1801">
            <v>0</v>
          </cell>
          <cell r="AG1801" t="str">
            <v>Office Equipment</v>
          </cell>
        </row>
        <row r="1802">
          <cell r="J1802" t="str">
            <v>Material &amp; Supply</v>
          </cell>
          <cell r="AA1802">
            <v>3400</v>
          </cell>
          <cell r="AB1802">
            <v>0</v>
          </cell>
          <cell r="AC1802" t="str">
            <v>n/a</v>
          </cell>
          <cell r="AD1802">
            <v>3400</v>
          </cell>
          <cell r="AE1802">
            <v>3400</v>
          </cell>
          <cell r="AG1802" t="str">
            <v>Office Equipment</v>
          </cell>
        </row>
        <row r="1803">
          <cell r="J1803" t="str">
            <v>Overheads</v>
          </cell>
          <cell r="AA1803">
            <v>6551.66</v>
          </cell>
          <cell r="AB1803">
            <v>0</v>
          </cell>
          <cell r="AC1803" t="str">
            <v>n/a</v>
          </cell>
          <cell r="AD1803">
            <v>6551.66</v>
          </cell>
          <cell r="AE1803">
            <v>6551.66</v>
          </cell>
          <cell r="AG1803" t="str">
            <v>Measuring and Regulation Station Equipment</v>
          </cell>
        </row>
        <row r="1804">
          <cell r="J1804" t="str">
            <v>Other Costs</v>
          </cell>
          <cell r="AA1804">
            <v>15307.71</v>
          </cell>
          <cell r="AB1804">
            <v>0</v>
          </cell>
          <cell r="AC1804" t="str">
            <v>n/a</v>
          </cell>
          <cell r="AD1804">
            <v>15307.71</v>
          </cell>
          <cell r="AE1804">
            <v>15307.71</v>
          </cell>
          <cell r="AG1804" t="str">
            <v>Measuring and Regulation Station Equipment</v>
          </cell>
        </row>
        <row r="1805">
          <cell r="J1805" t="str">
            <v>Material &amp; Supply</v>
          </cell>
          <cell r="AA1805">
            <v>24241.22</v>
          </cell>
          <cell r="AB1805">
            <v>0</v>
          </cell>
          <cell r="AC1805" t="str">
            <v>n/a</v>
          </cell>
          <cell r="AD1805">
            <v>24241.22</v>
          </cell>
          <cell r="AE1805">
            <v>24241.22</v>
          </cell>
          <cell r="AG1805" t="str">
            <v>Measuring and Regulation Station Equipment</v>
          </cell>
        </row>
        <row r="1806">
          <cell r="J1806" t="str">
            <v>Labor &amp; Fringe</v>
          </cell>
          <cell r="AA1806">
            <v>444.3</v>
          </cell>
          <cell r="AB1806">
            <v>0</v>
          </cell>
          <cell r="AC1806" t="str">
            <v>n/a</v>
          </cell>
          <cell r="AD1806">
            <v>444.3</v>
          </cell>
          <cell r="AE1806">
            <v>444.3</v>
          </cell>
          <cell r="AG1806" t="str">
            <v>Measuring and Regulation Station Equipment</v>
          </cell>
        </row>
        <row r="1807">
          <cell r="J1807" t="str">
            <v>Labor &amp; Fringe</v>
          </cell>
          <cell r="AA1807">
            <v>0</v>
          </cell>
          <cell r="AB1807">
            <v>0</v>
          </cell>
          <cell r="AC1807" t="str">
            <v>n/a</v>
          </cell>
          <cell r="AD1807">
            <v>0</v>
          </cell>
          <cell r="AE1807">
            <v>0</v>
          </cell>
          <cell r="AG1807" t="str">
            <v>Measuring and Regulation Station Equipment</v>
          </cell>
        </row>
        <row r="1808">
          <cell r="J1808" t="str">
            <v>Transportation</v>
          </cell>
          <cell r="AA1808">
            <v>276.25</v>
          </cell>
          <cell r="AB1808">
            <v>0</v>
          </cell>
          <cell r="AC1808" t="str">
            <v>n/a</v>
          </cell>
          <cell r="AD1808">
            <v>276.25</v>
          </cell>
          <cell r="AE1808">
            <v>276.25</v>
          </cell>
          <cell r="AG1808" t="str">
            <v>Distribution System Improvements</v>
          </cell>
        </row>
        <row r="1809">
          <cell r="J1809" t="str">
            <v>Outside Services</v>
          </cell>
          <cell r="AA1809">
            <v>77953.53</v>
          </cell>
          <cell r="AB1809">
            <v>60300</v>
          </cell>
          <cell r="AC1809" t="str">
            <v>n/a</v>
          </cell>
          <cell r="AD1809">
            <v>138253.53</v>
          </cell>
          <cell r="AE1809">
            <v>77953.53</v>
          </cell>
          <cell r="AG1809" t="str">
            <v>New Revenue Mains</v>
          </cell>
        </row>
        <row r="1810">
          <cell r="J1810" t="str">
            <v>Outside Services</v>
          </cell>
          <cell r="AA1810">
            <v>54194.94</v>
          </cell>
          <cell r="AB1810">
            <v>200000</v>
          </cell>
          <cell r="AC1810" t="str">
            <v>n/a</v>
          </cell>
          <cell r="AD1810">
            <v>254194.94</v>
          </cell>
          <cell r="AE1810">
            <v>54194.94</v>
          </cell>
          <cell r="AG1810" t="str">
            <v>New Revenue Mains</v>
          </cell>
        </row>
        <row r="1811">
          <cell r="J1811" t="str">
            <v>Transportation</v>
          </cell>
          <cell r="AA1811">
            <v>235.49</v>
          </cell>
          <cell r="AB1811">
            <v>0</v>
          </cell>
          <cell r="AC1811" t="str">
            <v>n/a</v>
          </cell>
          <cell r="AD1811">
            <v>235.49</v>
          </cell>
          <cell r="AE1811">
            <v>235.49</v>
          </cell>
          <cell r="AG1811" t="str">
            <v>New Revenue Mains</v>
          </cell>
        </row>
        <row r="1812">
          <cell r="J1812" t="str">
            <v>Other Costs</v>
          </cell>
          <cell r="AA1812">
            <v>0</v>
          </cell>
          <cell r="AB1812">
            <v>150000</v>
          </cell>
          <cell r="AC1812" t="str">
            <v>n/a</v>
          </cell>
          <cell r="AD1812">
            <v>150000</v>
          </cell>
          <cell r="AE1812">
            <v>0</v>
          </cell>
          <cell r="AG1812" t="str">
            <v>New Revenue Mains</v>
          </cell>
        </row>
        <row r="1813">
          <cell r="J1813" t="str">
            <v>Transportation</v>
          </cell>
          <cell r="AA1813">
            <v>0</v>
          </cell>
          <cell r="AB1813">
            <v>0</v>
          </cell>
          <cell r="AC1813" t="str">
            <v>n/a</v>
          </cell>
          <cell r="AD1813">
            <v>0</v>
          </cell>
          <cell r="AE1813">
            <v>0</v>
          </cell>
          <cell r="AG1813" t="str">
            <v>New Revenue Mains</v>
          </cell>
        </row>
        <row r="1814">
          <cell r="J1814" t="str">
            <v>Transportation</v>
          </cell>
          <cell r="AA1814">
            <v>129.08000000000001</v>
          </cell>
          <cell r="AB1814">
            <v>0</v>
          </cell>
          <cell r="AC1814" t="str">
            <v>n/a</v>
          </cell>
          <cell r="AD1814">
            <v>129.08000000000001</v>
          </cell>
          <cell r="AE1814">
            <v>129.08000000000001</v>
          </cell>
          <cell r="AG1814" t="str">
            <v>Distribution System Improvements</v>
          </cell>
        </row>
        <row r="1815">
          <cell r="J1815" t="str">
            <v>Labor &amp; Fringe</v>
          </cell>
          <cell r="AA1815">
            <v>355.44</v>
          </cell>
          <cell r="AB1815">
            <v>0</v>
          </cell>
          <cell r="AC1815" t="str">
            <v>n/a</v>
          </cell>
          <cell r="AD1815">
            <v>355.44</v>
          </cell>
          <cell r="AE1815">
            <v>355.44</v>
          </cell>
          <cell r="AG1815" t="str">
            <v>Distribution System Improvements</v>
          </cell>
        </row>
        <row r="1816">
          <cell r="J1816" t="str">
            <v>Material &amp; Supply</v>
          </cell>
          <cell r="AA1816">
            <v>0</v>
          </cell>
          <cell r="AB1816">
            <v>0</v>
          </cell>
          <cell r="AC1816" t="str">
            <v>n/a</v>
          </cell>
          <cell r="AD1816">
            <v>0</v>
          </cell>
          <cell r="AE1816">
            <v>0</v>
          </cell>
          <cell r="AG1816" t="str">
            <v>New Revenue Mains</v>
          </cell>
        </row>
        <row r="1817">
          <cell r="J1817" t="str">
            <v>Other Costs</v>
          </cell>
          <cell r="AA1817">
            <v>0</v>
          </cell>
          <cell r="AB1817">
            <v>0</v>
          </cell>
          <cell r="AC1817" t="str">
            <v>n/a</v>
          </cell>
          <cell r="AD1817">
            <v>0</v>
          </cell>
          <cell r="AE1817">
            <v>0</v>
          </cell>
          <cell r="AG1817" t="str">
            <v>New Revenue Mains</v>
          </cell>
        </row>
        <row r="1818">
          <cell r="J1818" t="str">
            <v>Other Costs</v>
          </cell>
          <cell r="AA1818">
            <v>0</v>
          </cell>
          <cell r="AB1818">
            <v>0</v>
          </cell>
          <cell r="AC1818" t="str">
            <v>n/a</v>
          </cell>
          <cell r="AD1818">
            <v>0</v>
          </cell>
          <cell r="AE1818">
            <v>0</v>
          </cell>
          <cell r="AG1818" t="str">
            <v>Main Replacements</v>
          </cell>
        </row>
        <row r="1819">
          <cell r="J1819" t="str">
            <v>Overheads</v>
          </cell>
          <cell r="AA1819">
            <v>0</v>
          </cell>
          <cell r="AB1819">
            <v>0</v>
          </cell>
          <cell r="AC1819" t="str">
            <v>n/a</v>
          </cell>
          <cell r="AD1819">
            <v>0</v>
          </cell>
          <cell r="AE1819">
            <v>0</v>
          </cell>
          <cell r="AG1819" t="str">
            <v>Main Replacements</v>
          </cell>
        </row>
        <row r="1820">
          <cell r="J1820" t="str">
            <v>Other Costs</v>
          </cell>
          <cell r="AA1820">
            <v>0</v>
          </cell>
          <cell r="AB1820">
            <v>0</v>
          </cell>
          <cell r="AC1820" t="str">
            <v>n/a</v>
          </cell>
          <cell r="AD1820">
            <v>0</v>
          </cell>
          <cell r="AE1820">
            <v>0</v>
          </cell>
          <cell r="AG1820" t="str">
            <v>Measuring and Regulation Improvements</v>
          </cell>
        </row>
        <row r="1821">
          <cell r="J1821" t="str">
            <v>Overheads</v>
          </cell>
          <cell r="AA1821">
            <v>792.58</v>
          </cell>
          <cell r="AB1821">
            <v>0</v>
          </cell>
          <cell r="AC1821" t="str">
            <v>n/a</v>
          </cell>
          <cell r="AD1821">
            <v>792.58</v>
          </cell>
          <cell r="AE1821">
            <v>792.58</v>
          </cell>
          <cell r="AG1821" t="str">
            <v>Measuring and Regulation Improvements</v>
          </cell>
        </row>
        <row r="1822">
          <cell r="J1822" t="str">
            <v>Other Costs</v>
          </cell>
          <cell r="AA1822">
            <v>1433.75</v>
          </cell>
          <cell r="AB1822">
            <v>110198</v>
          </cell>
          <cell r="AC1822" t="str">
            <v>n/a</v>
          </cell>
          <cell r="AD1822">
            <v>111631.75</v>
          </cell>
          <cell r="AE1822">
            <v>1433.75</v>
          </cell>
          <cell r="AG1822" t="str">
            <v>New Revenue Mains</v>
          </cell>
        </row>
        <row r="1823">
          <cell r="J1823" t="str">
            <v>Material &amp; Supply</v>
          </cell>
          <cell r="AA1823">
            <v>0</v>
          </cell>
          <cell r="AB1823">
            <v>0</v>
          </cell>
          <cell r="AC1823" t="str">
            <v>n/a</v>
          </cell>
          <cell r="AD1823">
            <v>0</v>
          </cell>
          <cell r="AE1823">
            <v>0</v>
          </cell>
          <cell r="AG1823" t="str">
            <v>New Revenue Mains</v>
          </cell>
        </row>
        <row r="1824">
          <cell r="J1824" t="str">
            <v>Other Costs</v>
          </cell>
          <cell r="AA1824">
            <v>0</v>
          </cell>
          <cell r="AB1824">
            <v>5802</v>
          </cell>
          <cell r="AC1824" t="str">
            <v>n/a</v>
          </cell>
          <cell r="AD1824">
            <v>5802</v>
          </cell>
          <cell r="AE1824">
            <v>0</v>
          </cell>
          <cell r="AG1824" t="str">
            <v>New Revenue Mains</v>
          </cell>
        </row>
        <row r="1825">
          <cell r="J1825" t="str">
            <v>Outside Services</v>
          </cell>
          <cell r="AA1825">
            <v>0</v>
          </cell>
          <cell r="AB1825">
            <v>0</v>
          </cell>
          <cell r="AC1825" t="str">
            <v>n/a</v>
          </cell>
          <cell r="AD1825">
            <v>0</v>
          </cell>
          <cell r="AE1825">
            <v>0</v>
          </cell>
          <cell r="AG1825" t="str">
            <v>Measuring and Regulation Improvements</v>
          </cell>
        </row>
        <row r="1826">
          <cell r="J1826" t="str">
            <v>Material &amp; Supply</v>
          </cell>
          <cell r="AA1826">
            <v>0</v>
          </cell>
          <cell r="AB1826">
            <v>0</v>
          </cell>
          <cell r="AC1826" t="str">
            <v>n/a</v>
          </cell>
          <cell r="AD1826">
            <v>0</v>
          </cell>
          <cell r="AE1826">
            <v>0</v>
          </cell>
          <cell r="AG1826" t="str">
            <v>New Revenue Mains</v>
          </cell>
        </row>
        <row r="1827">
          <cell r="J1827" t="str">
            <v>Overheads</v>
          </cell>
          <cell r="AA1827">
            <v>29.95</v>
          </cell>
          <cell r="AB1827">
            <v>0</v>
          </cell>
          <cell r="AC1827" t="str">
            <v>n/a</v>
          </cell>
          <cell r="AD1827">
            <v>29.95</v>
          </cell>
          <cell r="AE1827">
            <v>29.95</v>
          </cell>
          <cell r="AG1827" t="str">
            <v>Main Replacements</v>
          </cell>
        </row>
        <row r="1828">
          <cell r="J1828" t="str">
            <v>Outside Services</v>
          </cell>
          <cell r="AA1828">
            <v>-12023.62</v>
          </cell>
          <cell r="AB1828">
            <v>0</v>
          </cell>
          <cell r="AC1828" t="str">
            <v>n/a</v>
          </cell>
          <cell r="AD1828">
            <v>-12023.62</v>
          </cell>
          <cell r="AE1828">
            <v>-12023.62</v>
          </cell>
          <cell r="AG1828" t="str">
            <v>New Revenue Mains</v>
          </cell>
        </row>
        <row r="1829">
          <cell r="J1829" t="str">
            <v>Labor &amp; Fringe</v>
          </cell>
          <cell r="AA1829">
            <v>519.1</v>
          </cell>
          <cell r="AB1829">
            <v>0</v>
          </cell>
          <cell r="AC1829" t="str">
            <v>n/a</v>
          </cell>
          <cell r="AD1829">
            <v>519.1</v>
          </cell>
          <cell r="AE1829">
            <v>519.1</v>
          </cell>
          <cell r="AG1829" t="str">
            <v>New Revenue Mains</v>
          </cell>
        </row>
        <row r="1830">
          <cell r="J1830" t="str">
            <v>Other Costs</v>
          </cell>
          <cell r="AA1830">
            <v>0</v>
          </cell>
          <cell r="AB1830">
            <v>283000</v>
          </cell>
          <cell r="AC1830" t="str">
            <v>n/a</v>
          </cell>
          <cell r="AD1830">
            <v>283000</v>
          </cell>
          <cell r="AE1830">
            <v>0</v>
          </cell>
          <cell r="AG1830" t="str">
            <v>New Revenue Mains</v>
          </cell>
        </row>
        <row r="1831">
          <cell r="J1831" t="str">
            <v>Other Costs</v>
          </cell>
          <cell r="AA1831">
            <v>0</v>
          </cell>
          <cell r="AB1831">
            <v>64465</v>
          </cell>
          <cell r="AC1831" t="str">
            <v>n/a</v>
          </cell>
          <cell r="AD1831">
            <v>64465</v>
          </cell>
          <cell r="AE1831">
            <v>0</v>
          </cell>
          <cell r="AG1831" t="str">
            <v>New Revenue Mains</v>
          </cell>
        </row>
        <row r="1832">
          <cell r="J1832" t="str">
            <v>Outside Services</v>
          </cell>
          <cell r="AA1832">
            <v>17327</v>
          </cell>
          <cell r="AB1832">
            <v>0</v>
          </cell>
          <cell r="AC1832" t="str">
            <v>n/a</v>
          </cell>
          <cell r="AD1832">
            <v>17327</v>
          </cell>
          <cell r="AE1832">
            <v>17327</v>
          </cell>
          <cell r="AG1832" t="str">
            <v>Office Equipment</v>
          </cell>
        </row>
        <row r="1833">
          <cell r="J1833" t="str">
            <v>Transportation</v>
          </cell>
          <cell r="AA1833">
            <v>11.53</v>
          </cell>
          <cell r="AB1833">
            <v>0</v>
          </cell>
          <cell r="AC1833" t="str">
            <v>n/a</v>
          </cell>
          <cell r="AD1833">
            <v>11.53</v>
          </cell>
          <cell r="AE1833">
            <v>11.53</v>
          </cell>
          <cell r="AG1833" t="str">
            <v>Office Equipment</v>
          </cell>
        </row>
        <row r="1834">
          <cell r="J1834" t="str">
            <v>Material &amp; Supply</v>
          </cell>
          <cell r="AA1834">
            <v>7357.26</v>
          </cell>
          <cell r="AB1834">
            <v>0</v>
          </cell>
          <cell r="AC1834" t="str">
            <v>n/a</v>
          </cell>
          <cell r="AD1834">
            <v>7357.26</v>
          </cell>
          <cell r="AE1834">
            <v>7357.26</v>
          </cell>
          <cell r="AG1834" t="str">
            <v>New Revenue Mains</v>
          </cell>
        </row>
        <row r="1835">
          <cell r="J1835" t="str">
            <v>Outside Services</v>
          </cell>
          <cell r="AA1835">
            <v>0</v>
          </cell>
          <cell r="AB1835">
            <v>0</v>
          </cell>
          <cell r="AC1835" t="str">
            <v>n/a</v>
          </cell>
          <cell r="AD1835">
            <v>0</v>
          </cell>
          <cell r="AE1835">
            <v>0</v>
          </cell>
          <cell r="AG1835" t="str">
            <v>Reimbursable Construction</v>
          </cell>
        </row>
        <row r="1836">
          <cell r="J1836" t="str">
            <v>Other Costs</v>
          </cell>
          <cell r="AA1836">
            <v>0</v>
          </cell>
          <cell r="AB1836">
            <v>454.55</v>
          </cell>
          <cell r="AC1836" t="str">
            <v>n/a</v>
          </cell>
          <cell r="AD1836">
            <v>454.55</v>
          </cell>
          <cell r="AE1836">
            <v>0</v>
          </cell>
          <cell r="AG1836" t="str">
            <v>Communication Equipment</v>
          </cell>
        </row>
        <row r="1837">
          <cell r="J1837" t="str">
            <v>Labor &amp; Fringe</v>
          </cell>
          <cell r="AA1837">
            <v>0</v>
          </cell>
          <cell r="AB1837">
            <v>0</v>
          </cell>
          <cell r="AC1837" t="str">
            <v>n/a</v>
          </cell>
          <cell r="AD1837">
            <v>0</v>
          </cell>
          <cell r="AE1837">
            <v>0</v>
          </cell>
          <cell r="AG1837" t="str">
            <v>Distribution System Improvements</v>
          </cell>
        </row>
        <row r="1838">
          <cell r="J1838" t="str">
            <v>Other Costs</v>
          </cell>
          <cell r="AA1838">
            <v>0</v>
          </cell>
          <cell r="AB1838">
            <v>453.72</v>
          </cell>
          <cell r="AC1838" t="str">
            <v>n/a</v>
          </cell>
          <cell r="AD1838">
            <v>453.72</v>
          </cell>
          <cell r="AE1838">
            <v>0</v>
          </cell>
          <cell r="AG1838" t="str">
            <v>Distribution System Improvements</v>
          </cell>
        </row>
        <row r="1839">
          <cell r="J1839" t="str">
            <v>Other Costs</v>
          </cell>
          <cell r="AA1839">
            <v>0</v>
          </cell>
          <cell r="AB1839">
            <v>8620.69</v>
          </cell>
          <cell r="AC1839" t="str">
            <v>n/a</v>
          </cell>
          <cell r="AD1839">
            <v>8620.69</v>
          </cell>
          <cell r="AE1839">
            <v>0</v>
          </cell>
          <cell r="AG1839" t="str">
            <v>Distribution System Improvements</v>
          </cell>
        </row>
        <row r="1840">
          <cell r="J1840" t="str">
            <v>CIAC</v>
          </cell>
          <cell r="AA1840">
            <v>0</v>
          </cell>
          <cell r="AB1840">
            <v>0</v>
          </cell>
          <cell r="AC1840" t="str">
            <v>n/a</v>
          </cell>
          <cell r="AD1840">
            <v>0</v>
          </cell>
          <cell r="AE1840">
            <v>0</v>
          </cell>
          <cell r="AG1840" t="str">
            <v>Distribution System Improvements</v>
          </cell>
        </row>
        <row r="1841">
          <cell r="J1841" t="str">
            <v>Transportation</v>
          </cell>
          <cell r="AA1841">
            <v>0</v>
          </cell>
          <cell r="AB1841">
            <v>0</v>
          </cell>
          <cell r="AC1841" t="str">
            <v>n/a</v>
          </cell>
          <cell r="AD1841">
            <v>0</v>
          </cell>
          <cell r="AE1841">
            <v>0</v>
          </cell>
          <cell r="AG1841" t="str">
            <v>Misc. Non-Revenue Producing</v>
          </cell>
        </row>
        <row r="1842">
          <cell r="J1842" t="str">
            <v>Overheads</v>
          </cell>
          <cell r="AA1842">
            <v>0</v>
          </cell>
          <cell r="AB1842">
            <v>0</v>
          </cell>
          <cell r="AC1842" t="str">
            <v>n/a</v>
          </cell>
          <cell r="AD1842">
            <v>0</v>
          </cell>
          <cell r="AE1842">
            <v>0</v>
          </cell>
          <cell r="AG1842" t="str">
            <v>Misc. Non-Revenue Producing</v>
          </cell>
        </row>
        <row r="1843">
          <cell r="J1843" t="str">
            <v>Salvage</v>
          </cell>
          <cell r="AA1843">
            <v>0</v>
          </cell>
          <cell r="AB1843">
            <v>0</v>
          </cell>
          <cell r="AC1843" t="str">
            <v>n/a</v>
          </cell>
          <cell r="AD1843">
            <v>0</v>
          </cell>
          <cell r="AE1843">
            <v>0</v>
          </cell>
          <cell r="AG1843" t="str">
            <v>Misc. Non-Revenue Producing</v>
          </cell>
        </row>
        <row r="1844">
          <cell r="J1844" t="str">
            <v>Overheads</v>
          </cell>
          <cell r="AA1844">
            <v>-52.39</v>
          </cell>
          <cell r="AB1844">
            <v>0</v>
          </cell>
          <cell r="AC1844" t="str">
            <v>n/a</v>
          </cell>
          <cell r="AD1844">
            <v>-52.39</v>
          </cell>
          <cell r="AE1844">
            <v>-52.39</v>
          </cell>
          <cell r="AG1844" t="str">
            <v>Distribution System Improvements</v>
          </cell>
        </row>
        <row r="1845">
          <cell r="J1845" t="str">
            <v>Outside Services</v>
          </cell>
          <cell r="AA1845">
            <v>0</v>
          </cell>
          <cell r="AB1845">
            <v>0</v>
          </cell>
          <cell r="AC1845" t="str">
            <v>n/a</v>
          </cell>
          <cell r="AD1845">
            <v>0</v>
          </cell>
          <cell r="AE1845">
            <v>0</v>
          </cell>
          <cell r="AG1845" t="str">
            <v>Municipal Improvements</v>
          </cell>
        </row>
        <row r="1846">
          <cell r="J1846" t="str">
            <v>Overheads</v>
          </cell>
          <cell r="AA1846">
            <v>0</v>
          </cell>
          <cell r="AB1846">
            <v>0</v>
          </cell>
          <cell r="AC1846" t="str">
            <v>n/a</v>
          </cell>
          <cell r="AD1846">
            <v>0</v>
          </cell>
          <cell r="AE1846">
            <v>0</v>
          </cell>
          <cell r="AG1846" t="str">
            <v>Municipal Improvements</v>
          </cell>
        </row>
        <row r="1847">
          <cell r="J1847" t="str">
            <v>Outside Services</v>
          </cell>
          <cell r="AA1847">
            <v>0</v>
          </cell>
          <cell r="AB1847">
            <v>0</v>
          </cell>
          <cell r="AC1847" t="str">
            <v>n/a</v>
          </cell>
          <cell r="AD1847">
            <v>0</v>
          </cell>
          <cell r="AE1847">
            <v>0</v>
          </cell>
          <cell r="AG1847" t="str">
            <v>Distribution System Improvements</v>
          </cell>
        </row>
        <row r="1848">
          <cell r="J1848" t="str">
            <v>Labor &amp; Fringe</v>
          </cell>
          <cell r="AA1848">
            <v>0.01</v>
          </cell>
          <cell r="AB1848">
            <v>0</v>
          </cell>
          <cell r="AC1848" t="str">
            <v>n/a</v>
          </cell>
          <cell r="AD1848">
            <v>0.01</v>
          </cell>
          <cell r="AE1848">
            <v>0.01</v>
          </cell>
          <cell r="AG1848" t="str">
            <v>Distribution System Improvements</v>
          </cell>
        </row>
        <row r="1849">
          <cell r="J1849" t="str">
            <v>Transportation</v>
          </cell>
          <cell r="AA1849">
            <v>0.04</v>
          </cell>
          <cell r="AB1849">
            <v>0</v>
          </cell>
          <cell r="AC1849" t="str">
            <v>n/a</v>
          </cell>
          <cell r="AD1849">
            <v>0.04</v>
          </cell>
          <cell r="AE1849">
            <v>0.04</v>
          </cell>
          <cell r="AG1849" t="str">
            <v>Distribution System Improvements</v>
          </cell>
        </row>
        <row r="1850">
          <cell r="J1850" t="str">
            <v>Transportation</v>
          </cell>
          <cell r="AA1850">
            <v>0</v>
          </cell>
          <cell r="AB1850">
            <v>0</v>
          </cell>
          <cell r="AC1850" t="str">
            <v>n/a</v>
          </cell>
          <cell r="AD1850">
            <v>0</v>
          </cell>
          <cell r="AE1850">
            <v>0</v>
          </cell>
          <cell r="AG1850" t="str">
            <v>Distribution System Improvements</v>
          </cell>
        </row>
        <row r="1851">
          <cell r="J1851" t="str">
            <v>Material &amp; Supply</v>
          </cell>
          <cell r="AA1851">
            <v>0</v>
          </cell>
          <cell r="AB1851">
            <v>0</v>
          </cell>
          <cell r="AC1851" t="str">
            <v>n/a</v>
          </cell>
          <cell r="AD1851">
            <v>0</v>
          </cell>
          <cell r="AE1851">
            <v>0</v>
          </cell>
          <cell r="AG1851" t="str">
            <v>Measuring and Regulation Station Equipment</v>
          </cell>
        </row>
        <row r="1852">
          <cell r="J1852" t="str">
            <v>Labor &amp; Fringe</v>
          </cell>
          <cell r="AA1852">
            <v>0</v>
          </cell>
          <cell r="AB1852">
            <v>0</v>
          </cell>
          <cell r="AC1852" t="str">
            <v>n/a</v>
          </cell>
          <cell r="AD1852">
            <v>0</v>
          </cell>
          <cell r="AE1852">
            <v>0</v>
          </cell>
          <cell r="AG1852" t="str">
            <v>Distribution System Improvements</v>
          </cell>
        </row>
        <row r="1853">
          <cell r="J1853" t="str">
            <v>Overheads</v>
          </cell>
          <cell r="AA1853">
            <v>0</v>
          </cell>
          <cell r="AB1853">
            <v>0</v>
          </cell>
          <cell r="AC1853" t="str">
            <v>n/a</v>
          </cell>
          <cell r="AD1853">
            <v>0</v>
          </cell>
          <cell r="AE1853">
            <v>0</v>
          </cell>
          <cell r="AG1853" t="str">
            <v>Misc. Non-Revenue Producing</v>
          </cell>
        </row>
        <row r="1854">
          <cell r="J1854" t="str">
            <v>Labor &amp; Fringe</v>
          </cell>
          <cell r="AA1854">
            <v>0</v>
          </cell>
          <cell r="AB1854">
            <v>0</v>
          </cell>
          <cell r="AC1854" t="str">
            <v>n/a</v>
          </cell>
          <cell r="AD1854">
            <v>0</v>
          </cell>
          <cell r="AE1854">
            <v>0</v>
          </cell>
          <cell r="AG1854" t="str">
            <v>Misc. Non-Revenue Producing</v>
          </cell>
        </row>
        <row r="1855">
          <cell r="J1855" t="str">
            <v>Overheads</v>
          </cell>
          <cell r="AA1855">
            <v>0</v>
          </cell>
          <cell r="AB1855">
            <v>0</v>
          </cell>
          <cell r="AC1855" t="str">
            <v>n/a</v>
          </cell>
          <cell r="AD1855">
            <v>0</v>
          </cell>
          <cell r="AE1855">
            <v>0</v>
          </cell>
          <cell r="AG1855" t="str">
            <v>Misc. Non-Revenue Producing</v>
          </cell>
        </row>
        <row r="1856">
          <cell r="J1856" t="str">
            <v>Transportation</v>
          </cell>
          <cell r="AA1856">
            <v>0</v>
          </cell>
          <cell r="AB1856">
            <v>0</v>
          </cell>
          <cell r="AC1856" t="str">
            <v>n/a</v>
          </cell>
          <cell r="AD1856">
            <v>0</v>
          </cell>
          <cell r="AE1856">
            <v>0</v>
          </cell>
          <cell r="AG1856" t="str">
            <v>Misc. Non-Revenue Producing</v>
          </cell>
        </row>
        <row r="1857">
          <cell r="J1857" t="str">
            <v>Material &amp; Supply</v>
          </cell>
          <cell r="AA1857">
            <v>0</v>
          </cell>
          <cell r="AB1857">
            <v>0</v>
          </cell>
          <cell r="AC1857" t="str">
            <v>n/a</v>
          </cell>
          <cell r="AD1857">
            <v>0</v>
          </cell>
          <cell r="AE1857">
            <v>0</v>
          </cell>
          <cell r="AG1857" t="str">
            <v>New Revenue Mains</v>
          </cell>
        </row>
        <row r="1858">
          <cell r="J1858" t="str">
            <v>Labor &amp; Fringe</v>
          </cell>
          <cell r="AA1858">
            <v>0</v>
          </cell>
          <cell r="AB1858">
            <v>0</v>
          </cell>
          <cell r="AC1858" t="str">
            <v>n/a</v>
          </cell>
          <cell r="AD1858">
            <v>0</v>
          </cell>
          <cell r="AE1858">
            <v>0</v>
          </cell>
          <cell r="AG1858" t="str">
            <v>Cast Iron/Bare Steel Main Repl.</v>
          </cell>
        </row>
        <row r="1859">
          <cell r="J1859" t="str">
            <v>Labor &amp; Fringe</v>
          </cell>
          <cell r="AA1859">
            <v>0</v>
          </cell>
          <cell r="AB1859">
            <v>0</v>
          </cell>
          <cell r="AC1859" t="str">
            <v>n/a</v>
          </cell>
          <cell r="AD1859">
            <v>0</v>
          </cell>
          <cell r="AE1859">
            <v>0</v>
          </cell>
          <cell r="AG1859" t="str">
            <v>Cast Iron/Bare Steel Main Repl.</v>
          </cell>
        </row>
        <row r="1860">
          <cell r="J1860" t="str">
            <v>Overheads</v>
          </cell>
          <cell r="AA1860">
            <v>0</v>
          </cell>
          <cell r="AB1860">
            <v>0</v>
          </cell>
          <cell r="AC1860" t="str">
            <v>n/a</v>
          </cell>
          <cell r="AD1860">
            <v>0</v>
          </cell>
          <cell r="AE1860">
            <v>0</v>
          </cell>
          <cell r="AG1860" t="str">
            <v>Cast Iron/Bare Steel Main Repl.</v>
          </cell>
        </row>
        <row r="1861">
          <cell r="J1861" t="str">
            <v>Other Costs</v>
          </cell>
          <cell r="AA1861">
            <v>3294.6</v>
          </cell>
          <cell r="AB1861">
            <v>20324</v>
          </cell>
          <cell r="AC1861" t="str">
            <v>n/a</v>
          </cell>
          <cell r="AD1861">
            <v>23618.6</v>
          </cell>
          <cell r="AE1861">
            <v>3294.6</v>
          </cell>
          <cell r="AG1861" t="str">
            <v>Cathodic Protection</v>
          </cell>
        </row>
        <row r="1862">
          <cell r="J1862" t="str">
            <v>Labor &amp; Fringe</v>
          </cell>
          <cell r="AA1862">
            <v>0</v>
          </cell>
          <cell r="AB1862">
            <v>0</v>
          </cell>
          <cell r="AC1862" t="str">
            <v>n/a</v>
          </cell>
          <cell r="AD1862">
            <v>0</v>
          </cell>
          <cell r="AE1862">
            <v>0</v>
          </cell>
          <cell r="AG1862" t="str">
            <v>Cathodic Protection</v>
          </cell>
        </row>
        <row r="1863">
          <cell r="J1863" t="str">
            <v>Labor &amp; Fringe</v>
          </cell>
          <cell r="AA1863">
            <v>0</v>
          </cell>
          <cell r="AB1863">
            <v>0</v>
          </cell>
          <cell r="AC1863" t="str">
            <v>n/a</v>
          </cell>
          <cell r="AD1863">
            <v>0</v>
          </cell>
          <cell r="AE1863">
            <v>0</v>
          </cell>
          <cell r="AG1863" t="str">
            <v>Measuring and Regulation Station Equipment</v>
          </cell>
        </row>
        <row r="1864">
          <cell r="J1864" t="str">
            <v>Other Costs</v>
          </cell>
          <cell r="AA1864">
            <v>0</v>
          </cell>
          <cell r="AB1864">
            <v>0</v>
          </cell>
          <cell r="AC1864" t="str">
            <v>n/a</v>
          </cell>
          <cell r="AD1864">
            <v>0</v>
          </cell>
          <cell r="AE1864">
            <v>0</v>
          </cell>
          <cell r="AG1864" t="str">
            <v>Communication Equipment</v>
          </cell>
        </row>
        <row r="1865">
          <cell r="J1865" t="str">
            <v>Labor &amp; Fringe</v>
          </cell>
          <cell r="AA1865">
            <v>0</v>
          </cell>
          <cell r="AB1865">
            <v>0</v>
          </cell>
          <cell r="AC1865" t="str">
            <v>n/a</v>
          </cell>
          <cell r="AD1865">
            <v>0</v>
          </cell>
          <cell r="AE1865">
            <v>0</v>
          </cell>
          <cell r="AG1865" t="str">
            <v>Municipal Improvements</v>
          </cell>
        </row>
        <row r="1866">
          <cell r="J1866" t="str">
            <v>Labor &amp; Fringe</v>
          </cell>
          <cell r="AA1866">
            <v>2372.4499999999998</v>
          </cell>
          <cell r="AB1866">
            <v>0</v>
          </cell>
          <cell r="AC1866" t="str">
            <v>n/a</v>
          </cell>
          <cell r="AD1866">
            <v>2372.4499999999998</v>
          </cell>
          <cell r="AE1866">
            <v>2372.4499999999998</v>
          </cell>
          <cell r="AG1866" t="str">
            <v>Meter/Reg Install - Res</v>
          </cell>
        </row>
        <row r="1867">
          <cell r="J1867" t="str">
            <v>Overheads</v>
          </cell>
          <cell r="AA1867">
            <v>0</v>
          </cell>
          <cell r="AB1867">
            <v>0</v>
          </cell>
          <cell r="AC1867" t="str">
            <v>n/a</v>
          </cell>
          <cell r="AD1867">
            <v>0</v>
          </cell>
          <cell r="AE1867">
            <v>0</v>
          </cell>
          <cell r="AG1867" t="str">
            <v>Improvements to Property</v>
          </cell>
        </row>
        <row r="1868">
          <cell r="J1868" t="str">
            <v>Outside Services</v>
          </cell>
          <cell r="AA1868">
            <v>0</v>
          </cell>
          <cell r="AB1868">
            <v>0</v>
          </cell>
          <cell r="AC1868" t="str">
            <v>n/a</v>
          </cell>
          <cell r="AD1868">
            <v>0</v>
          </cell>
          <cell r="AE1868">
            <v>0</v>
          </cell>
          <cell r="AG1868" t="str">
            <v>Regulators</v>
          </cell>
        </row>
        <row r="1869">
          <cell r="J1869" t="str">
            <v>Payments</v>
          </cell>
          <cell r="AA1869">
            <v>0</v>
          </cell>
          <cell r="AB1869">
            <v>0</v>
          </cell>
          <cell r="AC1869" t="str">
            <v>n/a</v>
          </cell>
          <cell r="AD1869">
            <v>0</v>
          </cell>
          <cell r="AE1869">
            <v>0</v>
          </cell>
          <cell r="AG1869" t="str">
            <v>Meter/Reg Install - Comm</v>
          </cell>
        </row>
        <row r="1870">
          <cell r="J1870" t="str">
            <v>CIAC</v>
          </cell>
          <cell r="AA1870">
            <v>0</v>
          </cell>
          <cell r="AB1870">
            <v>0</v>
          </cell>
          <cell r="AC1870" t="str">
            <v>n/a</v>
          </cell>
          <cell r="AD1870">
            <v>0</v>
          </cell>
          <cell r="AE1870">
            <v>0</v>
          </cell>
          <cell r="AG1870" t="str">
            <v>Meter/Reg Install - Comm</v>
          </cell>
        </row>
        <row r="1871">
          <cell r="J1871" t="str">
            <v>Other Costs</v>
          </cell>
          <cell r="AA1871">
            <v>262.56</v>
          </cell>
          <cell r="AB1871">
            <v>47547.12</v>
          </cell>
          <cell r="AC1871" t="str">
            <v>n/a</v>
          </cell>
          <cell r="AD1871">
            <v>47809.68</v>
          </cell>
          <cell r="AE1871">
            <v>262.56</v>
          </cell>
          <cell r="AG1871" t="str">
            <v>Distribution System Improvements</v>
          </cell>
        </row>
        <row r="1872">
          <cell r="J1872" t="str">
            <v>Payments</v>
          </cell>
          <cell r="AA1872">
            <v>0</v>
          </cell>
          <cell r="AB1872">
            <v>0</v>
          </cell>
          <cell r="AC1872" t="str">
            <v>n/a</v>
          </cell>
          <cell r="AD1872">
            <v>0</v>
          </cell>
          <cell r="AE1872">
            <v>0</v>
          </cell>
          <cell r="AG1872" t="str">
            <v>Tools and Shop Equipment</v>
          </cell>
        </row>
        <row r="1873">
          <cell r="J1873" t="str">
            <v>Labor &amp; Fringe</v>
          </cell>
          <cell r="AA1873">
            <v>11513.34</v>
          </cell>
          <cell r="AB1873">
            <v>0</v>
          </cell>
          <cell r="AC1873" t="str">
            <v>n/a</v>
          </cell>
          <cell r="AD1873">
            <v>11513.34</v>
          </cell>
          <cell r="AE1873">
            <v>11513.34</v>
          </cell>
          <cell r="AG1873" t="str">
            <v>Meter/Reg Install - Comm</v>
          </cell>
        </row>
        <row r="1874">
          <cell r="J1874" t="str">
            <v>Material &amp; Supply</v>
          </cell>
          <cell r="AA1874">
            <v>13798.43</v>
          </cell>
          <cell r="AB1874">
            <v>0</v>
          </cell>
          <cell r="AC1874" t="str">
            <v>n/a</v>
          </cell>
          <cell r="AD1874">
            <v>13798.43</v>
          </cell>
          <cell r="AE1874">
            <v>13798.43</v>
          </cell>
          <cell r="AG1874" t="str">
            <v>New Revenue Services</v>
          </cell>
        </row>
        <row r="1875">
          <cell r="J1875" t="str">
            <v>Outside Services</v>
          </cell>
          <cell r="AA1875">
            <v>2582.5100000000002</v>
          </cell>
          <cell r="AB1875">
            <v>0</v>
          </cell>
          <cell r="AC1875" t="str">
            <v>n/a</v>
          </cell>
          <cell r="AD1875">
            <v>2582.5100000000002</v>
          </cell>
          <cell r="AE1875">
            <v>2582.5100000000002</v>
          </cell>
          <cell r="AG1875" t="str">
            <v>Distribution System Improvements</v>
          </cell>
        </row>
        <row r="1876">
          <cell r="J1876" t="str">
            <v>Other Costs</v>
          </cell>
          <cell r="AA1876">
            <v>6529.91</v>
          </cell>
          <cell r="AB1876">
            <v>95819.4</v>
          </cell>
          <cell r="AC1876" t="str">
            <v>n/a</v>
          </cell>
          <cell r="AD1876">
            <v>102349.31</v>
          </cell>
          <cell r="AE1876">
            <v>6529.91</v>
          </cell>
          <cell r="AG1876" t="str">
            <v>New Revenue Services</v>
          </cell>
        </row>
        <row r="1877">
          <cell r="J1877" t="str">
            <v>Payments</v>
          </cell>
          <cell r="AA1877">
            <v>0</v>
          </cell>
          <cell r="AB1877">
            <v>0</v>
          </cell>
          <cell r="AC1877" t="str">
            <v>n/a</v>
          </cell>
          <cell r="AD1877">
            <v>0</v>
          </cell>
          <cell r="AE1877">
            <v>0</v>
          </cell>
          <cell r="AG1877" t="str">
            <v>Transportation Vehicles</v>
          </cell>
        </row>
        <row r="1878">
          <cell r="J1878" t="str">
            <v>Other Costs</v>
          </cell>
          <cell r="AA1878">
            <v>333.13</v>
          </cell>
          <cell r="AB1878">
            <v>2502.4899999999998</v>
          </cell>
          <cell r="AC1878" t="str">
            <v>n/a</v>
          </cell>
          <cell r="AD1878">
            <v>2835.62</v>
          </cell>
          <cell r="AE1878">
            <v>333.13</v>
          </cell>
          <cell r="AG1878" t="str">
            <v>Distribution System Improvements</v>
          </cell>
        </row>
        <row r="1879">
          <cell r="J1879" t="str">
            <v>Other Costs</v>
          </cell>
          <cell r="AA1879">
            <v>0</v>
          </cell>
          <cell r="AB1879">
            <v>0</v>
          </cell>
          <cell r="AC1879" t="str">
            <v>n/a</v>
          </cell>
          <cell r="AD1879">
            <v>0</v>
          </cell>
          <cell r="AE1879">
            <v>0</v>
          </cell>
          <cell r="AG1879" t="str">
            <v>New Revenue Mains</v>
          </cell>
        </row>
        <row r="1880">
          <cell r="J1880" t="str">
            <v>Transportation</v>
          </cell>
          <cell r="AA1880">
            <v>251.27</v>
          </cell>
          <cell r="AB1880">
            <v>0</v>
          </cell>
          <cell r="AC1880" t="str">
            <v>n/a</v>
          </cell>
          <cell r="AD1880">
            <v>251.27</v>
          </cell>
          <cell r="AE1880">
            <v>251.27</v>
          </cell>
          <cell r="AG1880" t="str">
            <v>New Revenue Mains</v>
          </cell>
        </row>
        <row r="1881">
          <cell r="J1881" t="str">
            <v>Outside Services</v>
          </cell>
          <cell r="AA1881">
            <v>0</v>
          </cell>
          <cell r="AB1881">
            <v>0</v>
          </cell>
          <cell r="AC1881" t="str">
            <v>n/a</v>
          </cell>
          <cell r="AD1881">
            <v>0</v>
          </cell>
          <cell r="AE1881">
            <v>0</v>
          </cell>
          <cell r="AG1881" t="str">
            <v>Transportation Vehicles</v>
          </cell>
        </row>
        <row r="1882">
          <cell r="J1882" t="str">
            <v>Transportation</v>
          </cell>
          <cell r="AA1882">
            <v>0</v>
          </cell>
          <cell r="AB1882">
            <v>0</v>
          </cell>
          <cell r="AC1882" t="str">
            <v>n/a</v>
          </cell>
          <cell r="AD1882">
            <v>0</v>
          </cell>
          <cell r="AE1882">
            <v>0</v>
          </cell>
          <cell r="AG1882" t="str">
            <v>Power Operated Equipment</v>
          </cell>
        </row>
        <row r="1883">
          <cell r="J1883" t="str">
            <v>Outside Services</v>
          </cell>
          <cell r="AA1883">
            <v>0</v>
          </cell>
          <cell r="AB1883">
            <v>0</v>
          </cell>
          <cell r="AC1883" t="str">
            <v>n/a</v>
          </cell>
          <cell r="AD1883">
            <v>0</v>
          </cell>
          <cell r="AE1883">
            <v>0</v>
          </cell>
          <cell r="AG1883" t="str">
            <v>Power Operated Equipment</v>
          </cell>
        </row>
        <row r="1884">
          <cell r="J1884" t="str">
            <v>Payments</v>
          </cell>
          <cell r="AA1884">
            <v>0</v>
          </cell>
          <cell r="AB1884">
            <v>0</v>
          </cell>
          <cell r="AC1884" t="str">
            <v>n/a</v>
          </cell>
          <cell r="AD1884">
            <v>0</v>
          </cell>
          <cell r="AE1884">
            <v>0</v>
          </cell>
          <cell r="AG1884" t="str">
            <v>Regulators</v>
          </cell>
        </row>
        <row r="1885">
          <cell r="J1885" t="str">
            <v>Overheads</v>
          </cell>
          <cell r="AA1885">
            <v>0</v>
          </cell>
          <cell r="AB1885">
            <v>0</v>
          </cell>
          <cell r="AC1885" t="str">
            <v>n/a</v>
          </cell>
          <cell r="AD1885">
            <v>0</v>
          </cell>
          <cell r="AE1885">
            <v>0</v>
          </cell>
          <cell r="AG1885" t="str">
            <v>Measuring and Regulation Station Equipment</v>
          </cell>
        </row>
        <row r="1886">
          <cell r="J1886" t="str">
            <v>Other Costs</v>
          </cell>
          <cell r="AA1886">
            <v>3.27</v>
          </cell>
          <cell r="AB1886">
            <v>3413.69</v>
          </cell>
          <cell r="AC1886" t="str">
            <v>n/a</v>
          </cell>
          <cell r="AD1886">
            <v>3416.96</v>
          </cell>
          <cell r="AE1886">
            <v>3.27</v>
          </cell>
          <cell r="AG1886" t="str">
            <v>Meter/Reg Install - Res</v>
          </cell>
        </row>
        <row r="1887">
          <cell r="J1887" t="str">
            <v>Other Costs</v>
          </cell>
          <cell r="AA1887">
            <v>0</v>
          </cell>
          <cell r="AB1887">
            <v>3181.82</v>
          </cell>
          <cell r="AC1887" t="str">
            <v>n/a</v>
          </cell>
          <cell r="AD1887">
            <v>3181.82</v>
          </cell>
          <cell r="AE1887">
            <v>0</v>
          </cell>
          <cell r="AG1887" t="str">
            <v>Improvements to Property</v>
          </cell>
        </row>
        <row r="1888">
          <cell r="J1888" t="str">
            <v>Overheads</v>
          </cell>
          <cell r="AA1888">
            <v>0</v>
          </cell>
          <cell r="AB1888">
            <v>0</v>
          </cell>
          <cell r="AC1888" t="str">
            <v>n/a</v>
          </cell>
          <cell r="AD1888">
            <v>0</v>
          </cell>
          <cell r="AE1888">
            <v>0</v>
          </cell>
          <cell r="AG1888" t="str">
            <v>Distribution System Improvements</v>
          </cell>
        </row>
        <row r="1889">
          <cell r="J1889" t="str">
            <v>Material &amp; Supply</v>
          </cell>
          <cell r="AA1889">
            <v>0</v>
          </cell>
          <cell r="AB1889">
            <v>0</v>
          </cell>
          <cell r="AC1889" t="str">
            <v>n/a</v>
          </cell>
          <cell r="AD1889">
            <v>0</v>
          </cell>
          <cell r="AE1889">
            <v>0</v>
          </cell>
          <cell r="AG1889" t="str">
            <v>Measuring and Regulation Station Equipment</v>
          </cell>
        </row>
        <row r="1890">
          <cell r="J1890" t="str">
            <v>Salvage</v>
          </cell>
          <cell r="AA1890">
            <v>0</v>
          </cell>
          <cell r="AB1890">
            <v>0</v>
          </cell>
          <cell r="AC1890" t="str">
            <v>n/a</v>
          </cell>
          <cell r="AD1890">
            <v>0</v>
          </cell>
          <cell r="AE1890">
            <v>0</v>
          </cell>
          <cell r="AG1890" t="str">
            <v>Regulators</v>
          </cell>
        </row>
        <row r="1891">
          <cell r="J1891" t="str">
            <v>Labor &amp; Fringe</v>
          </cell>
          <cell r="AA1891">
            <v>0</v>
          </cell>
          <cell r="AB1891">
            <v>0</v>
          </cell>
          <cell r="AC1891" t="str">
            <v>n/a</v>
          </cell>
          <cell r="AD1891">
            <v>0</v>
          </cell>
          <cell r="AE1891">
            <v>0</v>
          </cell>
          <cell r="AG1891" t="str">
            <v>Transportation Vehicles</v>
          </cell>
        </row>
        <row r="1892">
          <cell r="J1892" t="str">
            <v>Salvage</v>
          </cell>
          <cell r="AA1892">
            <v>0</v>
          </cell>
          <cell r="AB1892">
            <v>-392.73</v>
          </cell>
          <cell r="AC1892" t="str">
            <v>n/a</v>
          </cell>
          <cell r="AD1892">
            <v>-392.73</v>
          </cell>
          <cell r="AE1892">
            <v>0</v>
          </cell>
          <cell r="AG1892" t="str">
            <v>Transportation Vehicles</v>
          </cell>
        </row>
        <row r="1893">
          <cell r="J1893" t="str">
            <v>Transportation</v>
          </cell>
          <cell r="AA1893">
            <v>0</v>
          </cell>
          <cell r="AB1893">
            <v>0</v>
          </cell>
          <cell r="AC1893" t="str">
            <v>n/a</v>
          </cell>
          <cell r="AD1893">
            <v>0</v>
          </cell>
          <cell r="AE1893">
            <v>0</v>
          </cell>
          <cell r="AG1893" t="str">
            <v>Municipal Improvements</v>
          </cell>
        </row>
        <row r="1894">
          <cell r="J1894" t="str">
            <v>Overheads</v>
          </cell>
          <cell r="AA1894">
            <v>0</v>
          </cell>
          <cell r="AB1894">
            <v>0</v>
          </cell>
          <cell r="AC1894" t="str">
            <v>n/a</v>
          </cell>
          <cell r="AD1894">
            <v>0</v>
          </cell>
          <cell r="AE1894">
            <v>0</v>
          </cell>
          <cell r="AG1894" t="str">
            <v>Municipal Improvements</v>
          </cell>
        </row>
        <row r="1895">
          <cell r="J1895" t="str">
            <v>Overheads</v>
          </cell>
          <cell r="AA1895">
            <v>221.54</v>
          </cell>
          <cell r="AB1895">
            <v>0</v>
          </cell>
          <cell r="AC1895" t="str">
            <v>n/a</v>
          </cell>
          <cell r="AD1895">
            <v>221.54</v>
          </cell>
          <cell r="AE1895">
            <v>221.54</v>
          </cell>
          <cell r="AG1895" t="str">
            <v>Municipal Improvements</v>
          </cell>
        </row>
        <row r="1896">
          <cell r="J1896" t="str">
            <v>Overheads</v>
          </cell>
          <cell r="AA1896">
            <v>11.69</v>
          </cell>
          <cell r="AB1896">
            <v>0</v>
          </cell>
          <cell r="AC1896" t="str">
            <v>n/a</v>
          </cell>
          <cell r="AD1896">
            <v>11.69</v>
          </cell>
          <cell r="AE1896">
            <v>11.69</v>
          </cell>
          <cell r="AG1896" t="str">
            <v>Municipal Improvements</v>
          </cell>
        </row>
        <row r="1897">
          <cell r="J1897" t="str">
            <v>Outside Services</v>
          </cell>
          <cell r="AA1897">
            <v>250</v>
          </cell>
          <cell r="AB1897">
            <v>0</v>
          </cell>
          <cell r="AC1897" t="str">
            <v>n/a</v>
          </cell>
          <cell r="AD1897">
            <v>250</v>
          </cell>
          <cell r="AE1897">
            <v>250</v>
          </cell>
          <cell r="AG1897" t="str">
            <v>Municipal Improvements</v>
          </cell>
        </row>
        <row r="1898">
          <cell r="J1898" t="str">
            <v>Other Costs</v>
          </cell>
          <cell r="AA1898">
            <v>0</v>
          </cell>
          <cell r="AB1898">
            <v>0</v>
          </cell>
          <cell r="AC1898" t="str">
            <v>n/a</v>
          </cell>
          <cell r="AD1898">
            <v>0</v>
          </cell>
          <cell r="AE1898">
            <v>0</v>
          </cell>
          <cell r="AG1898" t="str">
            <v>Cast Iron/Bare Steel Main Repl.</v>
          </cell>
        </row>
        <row r="1899">
          <cell r="J1899" t="str">
            <v>Material &amp; Supply</v>
          </cell>
          <cell r="AA1899">
            <v>0</v>
          </cell>
          <cell r="AB1899">
            <v>0</v>
          </cell>
          <cell r="AC1899" t="str">
            <v>n/a</v>
          </cell>
          <cell r="AD1899">
            <v>0</v>
          </cell>
          <cell r="AE1899">
            <v>0</v>
          </cell>
          <cell r="AG1899" t="str">
            <v>Cast Iron/Bare Steel Main Repl.</v>
          </cell>
        </row>
        <row r="1900">
          <cell r="J1900" t="str">
            <v>Salvage</v>
          </cell>
          <cell r="AA1900">
            <v>0</v>
          </cell>
          <cell r="AB1900">
            <v>0</v>
          </cell>
          <cell r="AC1900" t="str">
            <v>n/a</v>
          </cell>
          <cell r="AD1900">
            <v>0</v>
          </cell>
          <cell r="AE1900">
            <v>0</v>
          </cell>
          <cell r="AG1900" t="str">
            <v>Tools and Shop Equipment</v>
          </cell>
        </row>
        <row r="1901">
          <cell r="J1901" t="str">
            <v>Transportation</v>
          </cell>
          <cell r="AA1901">
            <v>14.25</v>
          </cell>
          <cell r="AB1901">
            <v>0</v>
          </cell>
          <cell r="AC1901" t="str">
            <v>n/a</v>
          </cell>
          <cell r="AD1901">
            <v>14.25</v>
          </cell>
          <cell r="AE1901">
            <v>14.25</v>
          </cell>
          <cell r="AG1901" t="str">
            <v>Measuring and Regulation Station Equipment</v>
          </cell>
        </row>
        <row r="1902">
          <cell r="J1902" t="str">
            <v>Other Costs</v>
          </cell>
          <cell r="AA1902">
            <v>0</v>
          </cell>
          <cell r="AB1902">
            <v>0</v>
          </cell>
          <cell r="AC1902" t="str">
            <v>n/a</v>
          </cell>
          <cell r="AD1902">
            <v>0</v>
          </cell>
          <cell r="AE1902">
            <v>0</v>
          </cell>
          <cell r="AG1902" t="str">
            <v>Improvements to Property</v>
          </cell>
        </row>
        <row r="1903">
          <cell r="J1903" t="str">
            <v>Overheads</v>
          </cell>
          <cell r="AA1903">
            <v>0</v>
          </cell>
          <cell r="AB1903">
            <v>0</v>
          </cell>
          <cell r="AC1903" t="str">
            <v>n/a</v>
          </cell>
          <cell r="AD1903">
            <v>0</v>
          </cell>
          <cell r="AE1903">
            <v>0</v>
          </cell>
          <cell r="AG1903" t="str">
            <v>Improvements to Property</v>
          </cell>
        </row>
        <row r="1904">
          <cell r="J1904" t="str">
            <v>Other Costs</v>
          </cell>
          <cell r="AA1904">
            <v>0</v>
          </cell>
          <cell r="AB1904">
            <v>0</v>
          </cell>
          <cell r="AC1904" t="str">
            <v>n/a</v>
          </cell>
          <cell r="AD1904">
            <v>0</v>
          </cell>
          <cell r="AE1904">
            <v>0</v>
          </cell>
          <cell r="AG1904" t="str">
            <v>Communication Equipment</v>
          </cell>
        </row>
        <row r="1905">
          <cell r="J1905" t="str">
            <v>Other Costs</v>
          </cell>
          <cell r="AA1905">
            <v>8123.15</v>
          </cell>
          <cell r="AB1905">
            <v>32253.75</v>
          </cell>
          <cell r="AC1905" t="str">
            <v>n/a</v>
          </cell>
          <cell r="AD1905">
            <v>40376.9</v>
          </cell>
          <cell r="AE1905">
            <v>8123.15</v>
          </cell>
          <cell r="AG1905" t="str">
            <v>New Revenue Mains</v>
          </cell>
        </row>
        <row r="1906">
          <cell r="J1906" t="str">
            <v>Other Costs</v>
          </cell>
          <cell r="AA1906">
            <v>0</v>
          </cell>
          <cell r="AB1906">
            <v>0</v>
          </cell>
          <cell r="AC1906" t="str">
            <v>n/a</v>
          </cell>
          <cell r="AD1906">
            <v>0</v>
          </cell>
          <cell r="AE1906">
            <v>0</v>
          </cell>
          <cell r="AG1906" t="str">
            <v>Cast Iron/Bare Steel Main Repl.</v>
          </cell>
        </row>
        <row r="1907">
          <cell r="J1907" t="str">
            <v>Overheads</v>
          </cell>
          <cell r="AA1907">
            <v>0</v>
          </cell>
          <cell r="AB1907">
            <v>0</v>
          </cell>
          <cell r="AC1907" t="str">
            <v>n/a</v>
          </cell>
          <cell r="AD1907">
            <v>0</v>
          </cell>
          <cell r="AE1907">
            <v>0</v>
          </cell>
          <cell r="AG1907" t="str">
            <v>Cast Iron/Bare Steel Main Repl.</v>
          </cell>
        </row>
        <row r="1908">
          <cell r="J1908" t="str">
            <v>Other Costs</v>
          </cell>
          <cell r="AA1908">
            <v>0</v>
          </cell>
          <cell r="AB1908">
            <v>727.27</v>
          </cell>
          <cell r="AC1908" t="str">
            <v>n/a</v>
          </cell>
          <cell r="AD1908">
            <v>727.27</v>
          </cell>
          <cell r="AE1908">
            <v>0</v>
          </cell>
          <cell r="AG1908" t="str">
            <v>Tools and Shop Equipment</v>
          </cell>
        </row>
        <row r="1909">
          <cell r="J1909" t="str">
            <v>Outside Services</v>
          </cell>
          <cell r="AA1909">
            <v>7958.4</v>
          </cell>
          <cell r="AB1909">
            <v>0</v>
          </cell>
          <cell r="AC1909" t="str">
            <v>n/a</v>
          </cell>
          <cell r="AD1909">
            <v>7958.4</v>
          </cell>
          <cell r="AE1909">
            <v>7958.4</v>
          </cell>
          <cell r="AG1909" t="str">
            <v>Measuring and Regulation Station Equipment</v>
          </cell>
        </row>
        <row r="1910">
          <cell r="J1910" t="str">
            <v>Material &amp; Supply</v>
          </cell>
          <cell r="AA1910">
            <v>75.17</v>
          </cell>
          <cell r="AB1910">
            <v>0</v>
          </cell>
          <cell r="AC1910" t="str">
            <v>n/a</v>
          </cell>
          <cell r="AD1910">
            <v>75.17</v>
          </cell>
          <cell r="AE1910">
            <v>75.17</v>
          </cell>
          <cell r="AG1910" t="str">
            <v>Measuring and Regulation Station Equipment</v>
          </cell>
        </row>
        <row r="1911">
          <cell r="J1911" t="str">
            <v>Transportation</v>
          </cell>
          <cell r="AA1911">
            <v>0</v>
          </cell>
          <cell r="AB1911">
            <v>0</v>
          </cell>
          <cell r="AC1911" t="str">
            <v>n/a</v>
          </cell>
          <cell r="AD1911">
            <v>0</v>
          </cell>
          <cell r="AE1911">
            <v>0</v>
          </cell>
          <cell r="AG1911" t="str">
            <v>Measuring and Regulation Station Equipment</v>
          </cell>
        </row>
        <row r="1912">
          <cell r="J1912" t="str">
            <v>Labor &amp; Fringe</v>
          </cell>
          <cell r="AA1912">
            <v>0</v>
          </cell>
          <cell r="AB1912">
            <v>0</v>
          </cell>
          <cell r="AC1912" t="str">
            <v>n/a</v>
          </cell>
          <cell r="AD1912">
            <v>0</v>
          </cell>
          <cell r="AE1912">
            <v>0</v>
          </cell>
          <cell r="AG1912" t="str">
            <v>Improvements to Property</v>
          </cell>
        </row>
        <row r="1913">
          <cell r="J1913" t="str">
            <v>Other Costs</v>
          </cell>
          <cell r="AA1913">
            <v>823.64</v>
          </cell>
          <cell r="AB1913">
            <v>22176.49</v>
          </cell>
          <cell r="AC1913" t="str">
            <v>n/a</v>
          </cell>
          <cell r="AD1913">
            <v>23000.13</v>
          </cell>
          <cell r="AE1913">
            <v>823.64</v>
          </cell>
          <cell r="AG1913" t="str">
            <v>New Revenue Services</v>
          </cell>
        </row>
        <row r="1914">
          <cell r="J1914" t="str">
            <v>Material &amp; Supply</v>
          </cell>
          <cell r="AA1914">
            <v>0</v>
          </cell>
          <cell r="AB1914">
            <v>0</v>
          </cell>
          <cell r="AC1914" t="str">
            <v>n/a</v>
          </cell>
          <cell r="AD1914">
            <v>0</v>
          </cell>
          <cell r="AE1914">
            <v>0</v>
          </cell>
          <cell r="AG1914" t="str">
            <v>Office Equipment</v>
          </cell>
        </row>
        <row r="1915">
          <cell r="J1915" t="str">
            <v>Material &amp; Supply</v>
          </cell>
          <cell r="AA1915">
            <v>18.14</v>
          </cell>
          <cell r="AB1915">
            <v>0</v>
          </cell>
          <cell r="AC1915" t="str">
            <v>n/a</v>
          </cell>
          <cell r="AD1915">
            <v>18.14</v>
          </cell>
          <cell r="AE1915">
            <v>18.14</v>
          </cell>
          <cell r="AG1915" t="str">
            <v>Municipal Improvements</v>
          </cell>
        </row>
        <row r="1916">
          <cell r="J1916" t="str">
            <v>Labor &amp; Fringe</v>
          </cell>
          <cell r="AA1916">
            <v>355.94</v>
          </cell>
          <cell r="AB1916">
            <v>0</v>
          </cell>
          <cell r="AC1916" t="str">
            <v>n/a</v>
          </cell>
          <cell r="AD1916">
            <v>355.94</v>
          </cell>
          <cell r="AE1916">
            <v>355.94</v>
          </cell>
          <cell r="AG1916" t="str">
            <v>Municipal Improvements</v>
          </cell>
        </row>
        <row r="1917">
          <cell r="J1917" t="str">
            <v>Transportation</v>
          </cell>
          <cell r="AA1917">
            <v>0</v>
          </cell>
          <cell r="AB1917">
            <v>0</v>
          </cell>
          <cell r="AC1917" t="str">
            <v>n/a</v>
          </cell>
          <cell r="AD1917">
            <v>0</v>
          </cell>
          <cell r="AE1917">
            <v>0</v>
          </cell>
          <cell r="AG1917" t="str">
            <v>Improvements to Property</v>
          </cell>
        </row>
        <row r="1918">
          <cell r="J1918" t="str">
            <v>Outside Services</v>
          </cell>
          <cell r="AA1918">
            <v>43722.75</v>
          </cell>
          <cell r="AB1918">
            <v>0</v>
          </cell>
          <cell r="AC1918" t="str">
            <v>n/a</v>
          </cell>
          <cell r="AD1918">
            <v>43722.75</v>
          </cell>
          <cell r="AE1918">
            <v>43722.75</v>
          </cell>
          <cell r="AG1918" t="str">
            <v>Municipal Improvements</v>
          </cell>
        </row>
        <row r="1919">
          <cell r="J1919" t="str">
            <v>Labor &amp; Fringe</v>
          </cell>
          <cell r="AA1919">
            <v>0</v>
          </cell>
          <cell r="AB1919">
            <v>0</v>
          </cell>
          <cell r="AC1919" t="str">
            <v>n/a</v>
          </cell>
          <cell r="AD1919">
            <v>0</v>
          </cell>
          <cell r="AE1919">
            <v>0</v>
          </cell>
          <cell r="AG1919" t="str">
            <v>Transportation Vehicles</v>
          </cell>
        </row>
        <row r="1920">
          <cell r="J1920" t="str">
            <v>Overheads</v>
          </cell>
          <cell r="AA1920">
            <v>19.18</v>
          </cell>
          <cell r="AB1920">
            <v>0</v>
          </cell>
          <cell r="AC1920" t="str">
            <v>n/a</v>
          </cell>
          <cell r="AD1920">
            <v>19.18</v>
          </cell>
          <cell r="AE1920">
            <v>19.18</v>
          </cell>
          <cell r="AG1920" t="str">
            <v>New Revenue Services</v>
          </cell>
        </row>
        <row r="1921">
          <cell r="J1921" t="str">
            <v>Outside Services</v>
          </cell>
          <cell r="AA1921">
            <v>0</v>
          </cell>
          <cell r="AB1921">
            <v>0</v>
          </cell>
          <cell r="AC1921" t="str">
            <v>n/a</v>
          </cell>
          <cell r="AD1921">
            <v>0</v>
          </cell>
          <cell r="AE1921">
            <v>0</v>
          </cell>
          <cell r="AG1921" t="str">
            <v>Misc. Non-Revenue Producing</v>
          </cell>
        </row>
        <row r="1922">
          <cell r="J1922" t="str">
            <v>Material &amp; Supply</v>
          </cell>
          <cell r="AA1922">
            <v>0</v>
          </cell>
          <cell r="AB1922">
            <v>0</v>
          </cell>
          <cell r="AC1922" t="str">
            <v>n/a</v>
          </cell>
          <cell r="AD1922">
            <v>0</v>
          </cell>
          <cell r="AE1922">
            <v>0</v>
          </cell>
          <cell r="AG1922" t="str">
            <v>Misc. Non-Revenue Producing</v>
          </cell>
        </row>
        <row r="1923">
          <cell r="J1923" t="str">
            <v>Other Costs</v>
          </cell>
          <cell r="AA1923">
            <v>28.22</v>
          </cell>
          <cell r="AB1923">
            <v>1016</v>
          </cell>
          <cell r="AC1923" t="str">
            <v>n/a</v>
          </cell>
          <cell r="AD1923">
            <v>1044.22</v>
          </cell>
          <cell r="AE1923">
            <v>28.22</v>
          </cell>
          <cell r="AG1923" t="str">
            <v>Cathodic Protection</v>
          </cell>
        </row>
        <row r="1924">
          <cell r="J1924" t="str">
            <v>Other Costs</v>
          </cell>
          <cell r="AA1924">
            <v>0</v>
          </cell>
          <cell r="AB1924">
            <v>0</v>
          </cell>
          <cell r="AC1924" t="str">
            <v>n/a</v>
          </cell>
          <cell r="AD1924">
            <v>0</v>
          </cell>
          <cell r="AE1924">
            <v>0</v>
          </cell>
          <cell r="AG1924" t="str">
            <v>Power Operated Equipment</v>
          </cell>
        </row>
        <row r="1925">
          <cell r="J1925" t="str">
            <v>Material &amp; Supply</v>
          </cell>
          <cell r="AA1925">
            <v>0</v>
          </cell>
          <cell r="AB1925">
            <v>0</v>
          </cell>
          <cell r="AC1925" t="str">
            <v>n/a</v>
          </cell>
          <cell r="AD1925">
            <v>0</v>
          </cell>
          <cell r="AE1925">
            <v>0</v>
          </cell>
          <cell r="AG1925" t="str">
            <v>Communication Equipment</v>
          </cell>
        </row>
        <row r="1926">
          <cell r="J1926" t="str">
            <v>Transportation</v>
          </cell>
          <cell r="AA1926">
            <v>5.17</v>
          </cell>
          <cell r="AB1926">
            <v>0</v>
          </cell>
          <cell r="AC1926" t="str">
            <v>n/a</v>
          </cell>
          <cell r="AD1926">
            <v>5.17</v>
          </cell>
          <cell r="AE1926">
            <v>5.17</v>
          </cell>
          <cell r="AG1926" t="str">
            <v>Meter/Reg Install - Comm</v>
          </cell>
        </row>
        <row r="1927">
          <cell r="J1927" t="str">
            <v>CIAC</v>
          </cell>
          <cell r="AA1927">
            <v>0</v>
          </cell>
          <cell r="AB1927">
            <v>0</v>
          </cell>
          <cell r="AC1927" t="str">
            <v>n/a</v>
          </cell>
          <cell r="AD1927">
            <v>0</v>
          </cell>
          <cell r="AE1927">
            <v>0</v>
          </cell>
          <cell r="AG1927" t="str">
            <v>Municipal Improvements</v>
          </cell>
        </row>
        <row r="1928">
          <cell r="J1928" t="str">
            <v>Overheads</v>
          </cell>
          <cell r="AA1928">
            <v>6.23</v>
          </cell>
          <cell r="AB1928">
            <v>0</v>
          </cell>
          <cell r="AC1928" t="str">
            <v>n/a</v>
          </cell>
          <cell r="AD1928">
            <v>6.23</v>
          </cell>
          <cell r="AE1928">
            <v>6.23</v>
          </cell>
          <cell r="AG1928" t="str">
            <v>Distribution System Improvements</v>
          </cell>
        </row>
        <row r="1929">
          <cell r="J1929" t="str">
            <v>Labor &amp; Fringe</v>
          </cell>
          <cell r="AA1929">
            <v>0</v>
          </cell>
          <cell r="AB1929">
            <v>0</v>
          </cell>
          <cell r="AC1929" t="str">
            <v>n/a</v>
          </cell>
          <cell r="AD1929">
            <v>0</v>
          </cell>
          <cell r="AE1929">
            <v>0</v>
          </cell>
          <cell r="AG1929" t="str">
            <v>Service Line Replacements</v>
          </cell>
        </row>
        <row r="1930">
          <cell r="J1930" t="str">
            <v>Material &amp; Supply</v>
          </cell>
          <cell r="AA1930">
            <v>0</v>
          </cell>
          <cell r="AB1930">
            <v>0</v>
          </cell>
          <cell r="AC1930" t="str">
            <v>n/a</v>
          </cell>
          <cell r="AD1930">
            <v>0</v>
          </cell>
          <cell r="AE1930">
            <v>0</v>
          </cell>
          <cell r="AG1930" t="str">
            <v>Distribution System Improvements</v>
          </cell>
        </row>
        <row r="1931">
          <cell r="J1931" t="str">
            <v>Transportation</v>
          </cell>
          <cell r="AA1931">
            <v>14.54</v>
          </cell>
          <cell r="AB1931">
            <v>0</v>
          </cell>
          <cell r="AC1931" t="str">
            <v>n/a</v>
          </cell>
          <cell r="AD1931">
            <v>14.54</v>
          </cell>
          <cell r="AE1931">
            <v>14.54</v>
          </cell>
          <cell r="AG1931" t="str">
            <v>Cathodic Protection</v>
          </cell>
        </row>
        <row r="1932">
          <cell r="J1932" t="str">
            <v>Outside Services</v>
          </cell>
          <cell r="AA1932">
            <v>0</v>
          </cell>
          <cell r="AB1932">
            <v>0</v>
          </cell>
          <cell r="AC1932" t="str">
            <v>n/a</v>
          </cell>
          <cell r="AD1932">
            <v>0</v>
          </cell>
          <cell r="AE1932">
            <v>0</v>
          </cell>
          <cell r="AG1932" t="str">
            <v>Meter/Reg Install - Res</v>
          </cell>
        </row>
        <row r="1933">
          <cell r="J1933" t="str">
            <v>Overheads</v>
          </cell>
          <cell r="AA1933">
            <v>709.21</v>
          </cell>
          <cell r="AB1933">
            <v>0</v>
          </cell>
          <cell r="AC1933" t="str">
            <v>n/a</v>
          </cell>
          <cell r="AD1933">
            <v>709.21</v>
          </cell>
          <cell r="AE1933">
            <v>709.21</v>
          </cell>
          <cell r="AG1933" t="str">
            <v>Meter/Reg Install - Res</v>
          </cell>
        </row>
        <row r="1934">
          <cell r="J1934" t="str">
            <v>Material &amp; Supply</v>
          </cell>
          <cell r="AA1934">
            <v>14773.22</v>
          </cell>
          <cell r="AB1934">
            <v>0</v>
          </cell>
          <cell r="AC1934" t="str">
            <v>n/a</v>
          </cell>
          <cell r="AD1934">
            <v>14773.22</v>
          </cell>
          <cell r="AE1934">
            <v>14773.22</v>
          </cell>
          <cell r="AG1934" t="str">
            <v>Meter/Reg Install - Res</v>
          </cell>
        </row>
        <row r="1935">
          <cell r="J1935" t="str">
            <v>Other Costs</v>
          </cell>
          <cell r="AA1935">
            <v>0</v>
          </cell>
          <cell r="AB1935">
            <v>404</v>
          </cell>
          <cell r="AC1935" t="str">
            <v>n/a</v>
          </cell>
          <cell r="AD1935">
            <v>404</v>
          </cell>
          <cell r="AE1935">
            <v>0</v>
          </cell>
          <cell r="AG1935" t="str">
            <v>Measuring and Regulation Station Equipment</v>
          </cell>
        </row>
        <row r="1936">
          <cell r="J1936" t="str">
            <v>Material &amp; Supply</v>
          </cell>
          <cell r="AA1936">
            <v>0</v>
          </cell>
          <cell r="AB1936">
            <v>0</v>
          </cell>
          <cell r="AC1936" t="str">
            <v>n/a</v>
          </cell>
          <cell r="AD1936">
            <v>0</v>
          </cell>
          <cell r="AE1936">
            <v>0</v>
          </cell>
          <cell r="AG1936" t="str">
            <v>Measuring and Regulation Station Equipment</v>
          </cell>
        </row>
        <row r="1937">
          <cell r="J1937" t="str">
            <v>Transportation</v>
          </cell>
          <cell r="AA1937">
            <v>1080.47</v>
          </cell>
          <cell r="AB1937">
            <v>0</v>
          </cell>
          <cell r="AC1937" t="str">
            <v>n/a</v>
          </cell>
          <cell r="AD1937">
            <v>1080.47</v>
          </cell>
          <cell r="AE1937">
            <v>1080.47</v>
          </cell>
          <cell r="AG1937" t="str">
            <v>Distribution System Improvements</v>
          </cell>
        </row>
        <row r="1938">
          <cell r="J1938" t="str">
            <v>Overheads</v>
          </cell>
          <cell r="AA1938">
            <v>550.47</v>
          </cell>
          <cell r="AB1938">
            <v>0</v>
          </cell>
          <cell r="AC1938" t="str">
            <v>n/a</v>
          </cell>
          <cell r="AD1938">
            <v>550.47</v>
          </cell>
          <cell r="AE1938">
            <v>550.47</v>
          </cell>
          <cell r="AG1938" t="str">
            <v>New Revenue Services</v>
          </cell>
        </row>
        <row r="1939">
          <cell r="J1939" t="str">
            <v>Overheads</v>
          </cell>
          <cell r="AA1939">
            <v>8.4700000000000006</v>
          </cell>
          <cell r="AB1939">
            <v>0</v>
          </cell>
          <cell r="AC1939" t="str">
            <v>n/a</v>
          </cell>
          <cell r="AD1939">
            <v>8.4700000000000006</v>
          </cell>
          <cell r="AE1939">
            <v>8.4700000000000006</v>
          </cell>
          <cell r="AG1939" t="str">
            <v>Meter/Reg Install - Res</v>
          </cell>
        </row>
        <row r="1940">
          <cell r="J1940" t="str">
            <v>Other Costs</v>
          </cell>
          <cell r="AA1940">
            <v>0</v>
          </cell>
          <cell r="AB1940">
            <v>0</v>
          </cell>
          <cell r="AC1940" t="str">
            <v>n/a</v>
          </cell>
          <cell r="AD1940">
            <v>0</v>
          </cell>
          <cell r="AE1940">
            <v>0</v>
          </cell>
          <cell r="AG1940" t="str">
            <v>Measuring and Regulation Station Equipment</v>
          </cell>
        </row>
        <row r="1941">
          <cell r="J1941" t="str">
            <v>Payments</v>
          </cell>
          <cell r="AA1941">
            <v>0</v>
          </cell>
          <cell r="AB1941">
            <v>0</v>
          </cell>
          <cell r="AC1941" t="str">
            <v>n/a</v>
          </cell>
          <cell r="AD1941">
            <v>0</v>
          </cell>
          <cell r="AE1941">
            <v>0</v>
          </cell>
          <cell r="AG1941" t="str">
            <v>New Revenue Services</v>
          </cell>
        </row>
        <row r="1942">
          <cell r="J1942" t="str">
            <v>Other Costs</v>
          </cell>
          <cell r="AA1942">
            <v>0</v>
          </cell>
          <cell r="AB1942">
            <v>37006</v>
          </cell>
          <cell r="AC1942" t="str">
            <v>n/a</v>
          </cell>
          <cell r="AD1942">
            <v>37006</v>
          </cell>
          <cell r="AE1942">
            <v>0</v>
          </cell>
          <cell r="AG1942" t="str">
            <v>Municipal Improvements</v>
          </cell>
        </row>
        <row r="1943">
          <cell r="J1943" t="str">
            <v>Labor &amp; Fringe</v>
          </cell>
          <cell r="AA1943">
            <v>0</v>
          </cell>
          <cell r="AB1943">
            <v>0</v>
          </cell>
          <cell r="AC1943" t="str">
            <v>n/a</v>
          </cell>
          <cell r="AD1943">
            <v>0</v>
          </cell>
          <cell r="AE1943">
            <v>0</v>
          </cell>
          <cell r="AG1943" t="str">
            <v>Municipal Improvements</v>
          </cell>
        </row>
        <row r="1944">
          <cell r="J1944" t="str">
            <v>Material &amp; Supply</v>
          </cell>
          <cell r="AA1944">
            <v>0</v>
          </cell>
          <cell r="AB1944">
            <v>0</v>
          </cell>
          <cell r="AC1944" t="str">
            <v>n/a</v>
          </cell>
          <cell r="AD1944">
            <v>0</v>
          </cell>
          <cell r="AE1944">
            <v>0</v>
          </cell>
          <cell r="AG1944" t="str">
            <v>Meter/Reg Install - Res</v>
          </cell>
        </row>
        <row r="1945">
          <cell r="J1945" t="str">
            <v>Outside Services</v>
          </cell>
          <cell r="AA1945">
            <v>0</v>
          </cell>
          <cell r="AB1945">
            <v>0</v>
          </cell>
          <cell r="AC1945" t="str">
            <v>n/a</v>
          </cell>
          <cell r="AD1945">
            <v>0</v>
          </cell>
          <cell r="AE1945">
            <v>0</v>
          </cell>
          <cell r="AG1945" t="str">
            <v>Tools and Shop Equipment</v>
          </cell>
        </row>
        <row r="1946">
          <cell r="J1946" t="str">
            <v>Salvage</v>
          </cell>
          <cell r="AA1946">
            <v>0</v>
          </cell>
          <cell r="AB1946">
            <v>0</v>
          </cell>
          <cell r="AC1946" t="str">
            <v>n/a</v>
          </cell>
          <cell r="AD1946">
            <v>0</v>
          </cell>
          <cell r="AE1946">
            <v>0</v>
          </cell>
          <cell r="AG1946" t="str">
            <v>Tools and Shop Equipment</v>
          </cell>
        </row>
        <row r="1947">
          <cell r="J1947" t="str">
            <v>CIAC</v>
          </cell>
          <cell r="AA1947">
            <v>0</v>
          </cell>
          <cell r="AB1947">
            <v>0</v>
          </cell>
          <cell r="AC1947" t="str">
            <v>n/a</v>
          </cell>
          <cell r="AD1947">
            <v>0</v>
          </cell>
          <cell r="AE1947">
            <v>0</v>
          </cell>
          <cell r="AG1947" t="str">
            <v>Municipal Improvements</v>
          </cell>
        </row>
        <row r="1948">
          <cell r="J1948" t="str">
            <v>Material &amp; Supply</v>
          </cell>
          <cell r="AA1948">
            <v>1741.39</v>
          </cell>
          <cell r="AB1948">
            <v>0</v>
          </cell>
          <cell r="AC1948" t="str">
            <v>n/a</v>
          </cell>
          <cell r="AD1948">
            <v>1741.39</v>
          </cell>
          <cell r="AE1948">
            <v>1741.39</v>
          </cell>
          <cell r="AG1948" t="str">
            <v>Regulators</v>
          </cell>
        </row>
        <row r="1949">
          <cell r="J1949" t="str">
            <v>CIAC</v>
          </cell>
          <cell r="AA1949">
            <v>0</v>
          </cell>
          <cell r="AB1949">
            <v>0</v>
          </cell>
          <cell r="AC1949" t="str">
            <v>n/a</v>
          </cell>
          <cell r="AD1949">
            <v>0</v>
          </cell>
          <cell r="AE1949">
            <v>0</v>
          </cell>
          <cell r="AG1949" t="str">
            <v>Cast Iron/Bare Steel Main Repl.</v>
          </cell>
        </row>
        <row r="1950">
          <cell r="J1950" t="str">
            <v>Labor &amp; Fringe</v>
          </cell>
          <cell r="AA1950">
            <v>5038.55</v>
          </cell>
          <cell r="AB1950">
            <v>0</v>
          </cell>
          <cell r="AC1950" t="str">
            <v>n/a</v>
          </cell>
          <cell r="AD1950">
            <v>5038.55</v>
          </cell>
          <cell r="AE1950">
            <v>5038.55</v>
          </cell>
          <cell r="AG1950" t="str">
            <v>Cast Iron/Bare Steel Main Repl.</v>
          </cell>
        </row>
        <row r="1951">
          <cell r="J1951" t="str">
            <v>Overheads</v>
          </cell>
          <cell r="AA1951">
            <v>0</v>
          </cell>
          <cell r="AB1951">
            <v>0</v>
          </cell>
          <cell r="AC1951" t="str">
            <v>n/a</v>
          </cell>
          <cell r="AD1951">
            <v>0</v>
          </cell>
          <cell r="AE1951">
            <v>0</v>
          </cell>
          <cell r="AG1951" t="str">
            <v>Distribution System Improvements</v>
          </cell>
        </row>
        <row r="1952">
          <cell r="J1952" t="str">
            <v>Overheads</v>
          </cell>
          <cell r="AA1952">
            <v>6.98</v>
          </cell>
          <cell r="AB1952">
            <v>0</v>
          </cell>
          <cell r="AC1952" t="str">
            <v>n/a</v>
          </cell>
          <cell r="AD1952">
            <v>6.98</v>
          </cell>
          <cell r="AE1952">
            <v>6.98</v>
          </cell>
          <cell r="AG1952" t="str">
            <v>Transportation Vehicles</v>
          </cell>
        </row>
        <row r="1953">
          <cell r="J1953" t="str">
            <v>Outside Services</v>
          </cell>
          <cell r="AA1953">
            <v>28179.7</v>
          </cell>
          <cell r="AB1953">
            <v>0</v>
          </cell>
          <cell r="AC1953" t="str">
            <v>n/a</v>
          </cell>
          <cell r="AD1953">
            <v>28179.7</v>
          </cell>
          <cell r="AE1953">
            <v>28179.7</v>
          </cell>
          <cell r="AG1953" t="str">
            <v>Cast Iron/Bare Steel Main Repl.</v>
          </cell>
        </row>
        <row r="1954">
          <cell r="J1954" t="str">
            <v>Payments</v>
          </cell>
          <cell r="AA1954">
            <v>0</v>
          </cell>
          <cell r="AB1954">
            <v>0</v>
          </cell>
          <cell r="AC1954" t="str">
            <v>n/a</v>
          </cell>
          <cell r="AD1954">
            <v>0</v>
          </cell>
          <cell r="AE1954">
            <v>0</v>
          </cell>
          <cell r="AG1954" t="str">
            <v>Cast Iron/Bare Steel Main Repl.</v>
          </cell>
        </row>
        <row r="1955">
          <cell r="J1955" t="str">
            <v>Material &amp; Supply</v>
          </cell>
          <cell r="AA1955">
            <v>0</v>
          </cell>
          <cell r="AB1955">
            <v>0</v>
          </cell>
          <cell r="AC1955" t="str">
            <v>n/a</v>
          </cell>
          <cell r="AD1955">
            <v>0</v>
          </cell>
          <cell r="AE1955">
            <v>0</v>
          </cell>
          <cell r="AG1955" t="str">
            <v>Measuring and Regulation Station Equipment</v>
          </cell>
        </row>
        <row r="1956">
          <cell r="J1956" t="str">
            <v>Other Costs</v>
          </cell>
          <cell r="AA1956">
            <v>0</v>
          </cell>
          <cell r="AB1956">
            <v>377.4</v>
          </cell>
          <cell r="AC1956" t="str">
            <v>n/a</v>
          </cell>
          <cell r="AD1956">
            <v>377.4</v>
          </cell>
          <cell r="AE1956">
            <v>0</v>
          </cell>
          <cell r="AG1956" t="str">
            <v>Meter/Reg Install - Res</v>
          </cell>
        </row>
        <row r="1957">
          <cell r="J1957" t="str">
            <v>Payments</v>
          </cell>
          <cell r="AA1957">
            <v>0</v>
          </cell>
          <cell r="AB1957">
            <v>0</v>
          </cell>
          <cell r="AC1957" t="str">
            <v>n/a</v>
          </cell>
          <cell r="AD1957">
            <v>0</v>
          </cell>
          <cell r="AE1957">
            <v>0</v>
          </cell>
          <cell r="AG1957" t="str">
            <v>Meter/Reg Install - Res</v>
          </cell>
        </row>
        <row r="1958">
          <cell r="J1958" t="str">
            <v>Overheads</v>
          </cell>
          <cell r="AA1958">
            <v>0</v>
          </cell>
          <cell r="AB1958">
            <v>0</v>
          </cell>
          <cell r="AC1958" t="str">
            <v>n/a</v>
          </cell>
          <cell r="AD1958">
            <v>0</v>
          </cell>
          <cell r="AE1958">
            <v>0</v>
          </cell>
          <cell r="AG1958" t="str">
            <v>Improvements to Property</v>
          </cell>
        </row>
        <row r="1959">
          <cell r="J1959" t="str">
            <v>Outside Services</v>
          </cell>
          <cell r="AA1959">
            <v>6629.39</v>
          </cell>
          <cell r="AB1959">
            <v>0</v>
          </cell>
          <cell r="AC1959" t="str">
            <v>n/a</v>
          </cell>
          <cell r="AD1959">
            <v>6629.39</v>
          </cell>
          <cell r="AE1959">
            <v>6629.39</v>
          </cell>
          <cell r="AG1959" t="str">
            <v>Meter/Reg Install - Comm</v>
          </cell>
        </row>
        <row r="1960">
          <cell r="J1960" t="str">
            <v>Other Costs</v>
          </cell>
          <cell r="AA1960">
            <v>208.61</v>
          </cell>
          <cell r="AB1960">
            <v>7197</v>
          </cell>
          <cell r="AC1960" t="str">
            <v>n/a</v>
          </cell>
          <cell r="AD1960">
            <v>7405.61</v>
          </cell>
          <cell r="AE1960">
            <v>208.61</v>
          </cell>
          <cell r="AG1960" t="str">
            <v>Measuring and Regulation Station Equipment</v>
          </cell>
        </row>
        <row r="1961">
          <cell r="J1961" t="str">
            <v>Outside Services</v>
          </cell>
          <cell r="AA1961">
            <v>0</v>
          </cell>
          <cell r="AB1961">
            <v>0</v>
          </cell>
          <cell r="AC1961" t="str">
            <v>n/a</v>
          </cell>
          <cell r="AD1961">
            <v>0</v>
          </cell>
          <cell r="AE1961">
            <v>0</v>
          </cell>
          <cell r="AG1961" t="str">
            <v>Transportation Vehicles</v>
          </cell>
        </row>
        <row r="1962">
          <cell r="J1962" t="str">
            <v>Other Costs</v>
          </cell>
          <cell r="AA1962">
            <v>21.84</v>
          </cell>
          <cell r="AB1962">
            <v>5902.82</v>
          </cell>
          <cell r="AC1962" t="str">
            <v>n/a</v>
          </cell>
          <cell r="AD1962">
            <v>5924.66</v>
          </cell>
          <cell r="AE1962">
            <v>21.84</v>
          </cell>
          <cell r="AG1962" t="str">
            <v>Transportation Vehicles</v>
          </cell>
        </row>
        <row r="1963">
          <cell r="J1963" t="str">
            <v>Outside Services</v>
          </cell>
          <cell r="AA1963">
            <v>0</v>
          </cell>
          <cell r="AB1963">
            <v>0</v>
          </cell>
          <cell r="AC1963" t="str">
            <v>n/a</v>
          </cell>
          <cell r="AD1963">
            <v>0</v>
          </cell>
          <cell r="AE1963">
            <v>0</v>
          </cell>
          <cell r="AG1963" t="str">
            <v>Main Replacements</v>
          </cell>
        </row>
        <row r="1964">
          <cell r="J1964" t="str">
            <v>CIAC</v>
          </cell>
          <cell r="AA1964">
            <v>0</v>
          </cell>
          <cell r="AB1964">
            <v>0</v>
          </cell>
          <cell r="AC1964" t="str">
            <v>n/a</v>
          </cell>
          <cell r="AD1964">
            <v>0</v>
          </cell>
          <cell r="AE1964">
            <v>0</v>
          </cell>
          <cell r="AG1964" t="str">
            <v>Main Replacements</v>
          </cell>
        </row>
        <row r="1965">
          <cell r="J1965" t="str">
            <v>Other Costs</v>
          </cell>
          <cell r="AA1965">
            <v>50.18</v>
          </cell>
          <cell r="AB1965">
            <v>3396.6</v>
          </cell>
          <cell r="AC1965" t="str">
            <v>n/a</v>
          </cell>
          <cell r="AD1965">
            <v>3446.7799999999997</v>
          </cell>
          <cell r="AE1965">
            <v>50.18</v>
          </cell>
          <cell r="AG1965" t="str">
            <v>Meter/Reg Install - Res</v>
          </cell>
        </row>
        <row r="1966">
          <cell r="J1966" t="str">
            <v>Transportation</v>
          </cell>
          <cell r="AA1966">
            <v>0</v>
          </cell>
          <cell r="AB1966">
            <v>0</v>
          </cell>
          <cell r="AC1966" t="str">
            <v>n/a</v>
          </cell>
          <cell r="AD1966">
            <v>0</v>
          </cell>
          <cell r="AE1966">
            <v>0</v>
          </cell>
          <cell r="AG1966" t="str">
            <v>Meter/Reg Install - Comm</v>
          </cell>
        </row>
        <row r="1967">
          <cell r="J1967" t="str">
            <v>Transportation</v>
          </cell>
          <cell r="AA1967">
            <v>2.8</v>
          </cell>
          <cell r="AB1967">
            <v>0</v>
          </cell>
          <cell r="AC1967" t="str">
            <v>n/a</v>
          </cell>
          <cell r="AD1967">
            <v>2.8</v>
          </cell>
          <cell r="AE1967">
            <v>2.8</v>
          </cell>
          <cell r="AG1967" t="str">
            <v>Meter/Reg Install - Comm</v>
          </cell>
        </row>
        <row r="1968">
          <cell r="J1968" t="str">
            <v>Overheads</v>
          </cell>
          <cell r="AA1968">
            <v>1.57</v>
          </cell>
          <cell r="AB1968">
            <v>0</v>
          </cell>
          <cell r="AC1968" t="str">
            <v>n/a</v>
          </cell>
          <cell r="AD1968">
            <v>1.57</v>
          </cell>
          <cell r="AE1968">
            <v>1.57</v>
          </cell>
          <cell r="AG1968" t="str">
            <v>Meter/Reg Install - Comm</v>
          </cell>
        </row>
        <row r="1969">
          <cell r="J1969" t="str">
            <v>Overheads</v>
          </cell>
          <cell r="AA1969">
            <v>1900.28</v>
          </cell>
          <cell r="AB1969">
            <v>0</v>
          </cell>
          <cell r="AC1969" t="str">
            <v>n/a</v>
          </cell>
          <cell r="AD1969">
            <v>1900.28</v>
          </cell>
          <cell r="AE1969">
            <v>1900.28</v>
          </cell>
          <cell r="AG1969" t="str">
            <v>Meter/Reg Install - Comm</v>
          </cell>
        </row>
        <row r="1970">
          <cell r="J1970" t="str">
            <v>Outside Services</v>
          </cell>
          <cell r="AA1970">
            <v>0</v>
          </cell>
          <cell r="AB1970">
            <v>0</v>
          </cell>
          <cell r="AC1970" t="str">
            <v>n/a</v>
          </cell>
          <cell r="AD1970">
            <v>0</v>
          </cell>
          <cell r="AE1970">
            <v>0</v>
          </cell>
          <cell r="AG1970" t="str">
            <v>New Revenue Mains</v>
          </cell>
        </row>
        <row r="1971">
          <cell r="J1971" t="str">
            <v>Material &amp; Supply</v>
          </cell>
          <cell r="AA1971">
            <v>0</v>
          </cell>
          <cell r="AB1971">
            <v>0</v>
          </cell>
          <cell r="AC1971" t="str">
            <v>n/a</v>
          </cell>
          <cell r="AD1971">
            <v>0</v>
          </cell>
          <cell r="AE1971">
            <v>0</v>
          </cell>
          <cell r="AG1971" t="str">
            <v>Cathodic Protection</v>
          </cell>
        </row>
        <row r="1972">
          <cell r="J1972" t="str">
            <v>Transportation</v>
          </cell>
          <cell r="AA1972">
            <v>0</v>
          </cell>
          <cell r="AB1972">
            <v>0</v>
          </cell>
          <cell r="AC1972" t="str">
            <v>n/a</v>
          </cell>
          <cell r="AD1972">
            <v>0</v>
          </cell>
          <cell r="AE1972">
            <v>0</v>
          </cell>
          <cell r="AG1972" t="str">
            <v>Testing and Measuring Equipment</v>
          </cell>
        </row>
        <row r="1973">
          <cell r="J1973" t="str">
            <v>Other Costs</v>
          </cell>
          <cell r="AA1973">
            <v>0</v>
          </cell>
          <cell r="AB1973">
            <v>0</v>
          </cell>
          <cell r="AC1973" t="str">
            <v>n/a</v>
          </cell>
          <cell r="AD1973">
            <v>0</v>
          </cell>
          <cell r="AE1973">
            <v>0</v>
          </cell>
          <cell r="AG1973" t="str">
            <v>Office Equipment</v>
          </cell>
        </row>
        <row r="1974">
          <cell r="J1974" t="str">
            <v>Overheads</v>
          </cell>
          <cell r="AA1974">
            <v>0</v>
          </cell>
          <cell r="AB1974">
            <v>0</v>
          </cell>
          <cell r="AC1974" t="str">
            <v>n/a</v>
          </cell>
          <cell r="AD1974">
            <v>0</v>
          </cell>
          <cell r="AE1974">
            <v>0</v>
          </cell>
          <cell r="AG1974" t="str">
            <v>Distribution System Improvements</v>
          </cell>
        </row>
        <row r="1975">
          <cell r="J1975" t="str">
            <v>Material &amp; Supply</v>
          </cell>
          <cell r="AA1975">
            <v>-122118.62</v>
          </cell>
          <cell r="AB1975">
            <v>0</v>
          </cell>
          <cell r="AC1975" t="str">
            <v>n/a</v>
          </cell>
          <cell r="AD1975">
            <v>-122118.62</v>
          </cell>
          <cell r="AE1975">
            <v>-122118.62</v>
          </cell>
          <cell r="AG1975" t="str">
            <v>Cast Iron/Bare Steel Main Repl.</v>
          </cell>
        </row>
        <row r="1976">
          <cell r="J1976" t="str">
            <v>Overheads</v>
          </cell>
          <cell r="AA1976">
            <v>16.18</v>
          </cell>
          <cell r="AB1976">
            <v>0</v>
          </cell>
          <cell r="AC1976" t="str">
            <v>n/a</v>
          </cell>
          <cell r="AD1976">
            <v>16.18</v>
          </cell>
          <cell r="AE1976">
            <v>16.18</v>
          </cell>
          <cell r="AG1976" t="str">
            <v>Cathodic Protection</v>
          </cell>
        </row>
        <row r="1977">
          <cell r="J1977" t="str">
            <v>Overheads</v>
          </cell>
          <cell r="AA1977">
            <v>0</v>
          </cell>
          <cell r="AB1977">
            <v>0</v>
          </cell>
          <cell r="AC1977" t="str">
            <v>n/a</v>
          </cell>
          <cell r="AD1977">
            <v>0</v>
          </cell>
          <cell r="AE1977">
            <v>0</v>
          </cell>
          <cell r="AG1977" t="str">
            <v>Tools and Shop Equipment</v>
          </cell>
        </row>
        <row r="1978">
          <cell r="J1978" t="str">
            <v>Other Costs</v>
          </cell>
          <cell r="AA1978">
            <v>0</v>
          </cell>
          <cell r="AB1978">
            <v>3325</v>
          </cell>
          <cell r="AC1978" t="str">
            <v>n/a</v>
          </cell>
          <cell r="AD1978">
            <v>3325</v>
          </cell>
          <cell r="AE1978">
            <v>0</v>
          </cell>
          <cell r="AG1978" t="str">
            <v>Distribution System Improvements</v>
          </cell>
        </row>
        <row r="1979">
          <cell r="J1979" t="str">
            <v>Transportation</v>
          </cell>
          <cell r="AA1979">
            <v>0</v>
          </cell>
          <cell r="AB1979">
            <v>0</v>
          </cell>
          <cell r="AC1979" t="str">
            <v>n/a</v>
          </cell>
          <cell r="AD1979">
            <v>0</v>
          </cell>
          <cell r="AE1979">
            <v>0</v>
          </cell>
          <cell r="AG1979" t="str">
            <v>Distribution System Improvements</v>
          </cell>
        </row>
        <row r="1980">
          <cell r="J1980" t="str">
            <v>Material &amp; Supply</v>
          </cell>
          <cell r="AA1980">
            <v>0</v>
          </cell>
          <cell r="AB1980">
            <v>0</v>
          </cell>
          <cell r="AC1980" t="str">
            <v>n/a</v>
          </cell>
          <cell r="AD1980">
            <v>0</v>
          </cell>
          <cell r="AE1980">
            <v>0</v>
          </cell>
          <cell r="AG1980" t="str">
            <v>Distribution System Improvements</v>
          </cell>
        </row>
        <row r="1981">
          <cell r="J1981" t="str">
            <v>Overheads</v>
          </cell>
          <cell r="AA1981">
            <v>0</v>
          </cell>
          <cell r="AB1981">
            <v>0</v>
          </cell>
          <cell r="AC1981" t="str">
            <v>n/a</v>
          </cell>
          <cell r="AD1981">
            <v>0</v>
          </cell>
          <cell r="AE1981">
            <v>0</v>
          </cell>
          <cell r="AG1981" t="str">
            <v>Misc. Non-Revenue Producing</v>
          </cell>
        </row>
        <row r="1982">
          <cell r="J1982" t="str">
            <v>Transportation</v>
          </cell>
          <cell r="AA1982">
            <v>0</v>
          </cell>
          <cell r="AB1982">
            <v>0</v>
          </cell>
          <cell r="AC1982" t="str">
            <v>n/a</v>
          </cell>
          <cell r="AD1982">
            <v>0</v>
          </cell>
          <cell r="AE1982">
            <v>0</v>
          </cell>
          <cell r="AG1982" t="str">
            <v>Misc. Non-Revenue Producing</v>
          </cell>
        </row>
        <row r="1983">
          <cell r="J1983" t="str">
            <v>Material &amp; Supply</v>
          </cell>
          <cell r="AA1983">
            <v>0</v>
          </cell>
          <cell r="AB1983">
            <v>0</v>
          </cell>
          <cell r="AC1983" t="str">
            <v>n/a</v>
          </cell>
          <cell r="AD1983">
            <v>0</v>
          </cell>
          <cell r="AE1983">
            <v>0</v>
          </cell>
          <cell r="AG1983" t="str">
            <v>Tools and Shop Equipment</v>
          </cell>
        </row>
        <row r="1984">
          <cell r="J1984" t="str">
            <v>CIAC</v>
          </cell>
          <cell r="AA1984">
            <v>0</v>
          </cell>
          <cell r="AB1984">
            <v>0</v>
          </cell>
          <cell r="AC1984" t="str">
            <v>n/a</v>
          </cell>
          <cell r="AD1984">
            <v>0</v>
          </cell>
          <cell r="AE1984">
            <v>0</v>
          </cell>
          <cell r="AG1984" t="str">
            <v>New Revenue Mains</v>
          </cell>
        </row>
        <row r="1985">
          <cell r="J1985" t="str">
            <v>Labor &amp; Fringe</v>
          </cell>
          <cell r="AA1985">
            <v>0</v>
          </cell>
          <cell r="AB1985">
            <v>0</v>
          </cell>
          <cell r="AC1985" t="str">
            <v>n/a</v>
          </cell>
          <cell r="AD1985">
            <v>0</v>
          </cell>
          <cell r="AE1985">
            <v>0</v>
          </cell>
          <cell r="AG1985" t="str">
            <v>Distribution System Improvements</v>
          </cell>
        </row>
        <row r="1986">
          <cell r="J1986" t="str">
            <v>Transportation</v>
          </cell>
          <cell r="AA1986">
            <v>0</v>
          </cell>
          <cell r="AB1986">
            <v>0</v>
          </cell>
          <cell r="AC1986" t="str">
            <v>n/a</v>
          </cell>
          <cell r="AD1986">
            <v>0</v>
          </cell>
          <cell r="AE1986">
            <v>0</v>
          </cell>
          <cell r="AG1986" t="str">
            <v>Distribution System Improvements</v>
          </cell>
        </row>
        <row r="1987">
          <cell r="J1987" t="str">
            <v>Overheads</v>
          </cell>
          <cell r="AA1987">
            <v>787.3</v>
          </cell>
          <cell r="AB1987">
            <v>0</v>
          </cell>
          <cell r="AC1987" t="str">
            <v>n/a</v>
          </cell>
          <cell r="AD1987">
            <v>787.3</v>
          </cell>
          <cell r="AE1987">
            <v>787.3</v>
          </cell>
          <cell r="AG1987" t="str">
            <v>Measuring and Regulation Station Equipment</v>
          </cell>
        </row>
        <row r="1988">
          <cell r="J1988" t="str">
            <v>Labor &amp; Fringe</v>
          </cell>
          <cell r="AA1988">
            <v>0</v>
          </cell>
          <cell r="AB1988">
            <v>0</v>
          </cell>
          <cell r="AC1988" t="str">
            <v>n/a</v>
          </cell>
          <cell r="AD1988">
            <v>0</v>
          </cell>
          <cell r="AE1988">
            <v>0</v>
          </cell>
          <cell r="AG1988" t="str">
            <v>Measuring and Regulation Station Equipment</v>
          </cell>
        </row>
        <row r="1989">
          <cell r="J1989" t="str">
            <v>Other Costs</v>
          </cell>
          <cell r="AA1989">
            <v>2101.04</v>
          </cell>
          <cell r="AB1989">
            <v>960</v>
          </cell>
          <cell r="AC1989" t="str">
            <v>n/a</v>
          </cell>
          <cell r="AD1989">
            <v>3061.04</v>
          </cell>
          <cell r="AE1989">
            <v>2101.04</v>
          </cell>
          <cell r="AG1989" t="str">
            <v>Measuring and Regulation Station Equipment</v>
          </cell>
        </row>
        <row r="1990">
          <cell r="J1990" t="str">
            <v>Labor &amp; Fringe</v>
          </cell>
          <cell r="AA1990">
            <v>0</v>
          </cell>
          <cell r="AB1990">
            <v>0</v>
          </cell>
          <cell r="AC1990" t="str">
            <v>n/a</v>
          </cell>
          <cell r="AD1990">
            <v>0</v>
          </cell>
          <cell r="AE1990">
            <v>0</v>
          </cell>
          <cell r="AG1990" t="str">
            <v>Improvements to Property</v>
          </cell>
        </row>
        <row r="1991">
          <cell r="J1991" t="str">
            <v>Transportation</v>
          </cell>
          <cell r="AA1991">
            <v>0</v>
          </cell>
          <cell r="AB1991">
            <v>0</v>
          </cell>
          <cell r="AC1991" t="str">
            <v>n/a</v>
          </cell>
          <cell r="AD1991">
            <v>0</v>
          </cell>
          <cell r="AE1991">
            <v>0</v>
          </cell>
          <cell r="AG1991" t="str">
            <v>Improvements to Property</v>
          </cell>
        </row>
        <row r="1992">
          <cell r="J1992" t="str">
            <v>Material &amp; Supply</v>
          </cell>
          <cell r="AA1992">
            <v>0</v>
          </cell>
          <cell r="AB1992">
            <v>0</v>
          </cell>
          <cell r="AC1992" t="str">
            <v>n/a</v>
          </cell>
          <cell r="AD1992">
            <v>0</v>
          </cell>
          <cell r="AE1992">
            <v>0</v>
          </cell>
          <cell r="AG1992" t="str">
            <v>New Revenue Mains</v>
          </cell>
        </row>
        <row r="1993">
          <cell r="J1993" t="str">
            <v>Outside Services</v>
          </cell>
          <cell r="AA1993">
            <v>0</v>
          </cell>
          <cell r="AB1993">
            <v>0</v>
          </cell>
          <cell r="AC1993" t="str">
            <v>n/a</v>
          </cell>
          <cell r="AD1993">
            <v>0</v>
          </cell>
          <cell r="AE1993">
            <v>0</v>
          </cell>
          <cell r="AG1993" t="str">
            <v>Tools and Shop Equipment</v>
          </cell>
        </row>
        <row r="1994">
          <cell r="J1994" t="str">
            <v>Other Costs</v>
          </cell>
          <cell r="AA1994">
            <v>0</v>
          </cell>
          <cell r="AB1994">
            <v>1454.55</v>
          </cell>
          <cell r="AC1994" t="str">
            <v>n/a</v>
          </cell>
          <cell r="AD1994">
            <v>1454.55</v>
          </cell>
          <cell r="AE1994">
            <v>0</v>
          </cell>
          <cell r="AG1994" t="str">
            <v>Tools and Shop Equipment</v>
          </cell>
        </row>
        <row r="1995">
          <cell r="J1995" t="str">
            <v>Material &amp; Supply</v>
          </cell>
          <cell r="AA1995">
            <v>652.30999999999995</v>
          </cell>
          <cell r="AB1995">
            <v>0</v>
          </cell>
          <cell r="AC1995" t="str">
            <v>n/a</v>
          </cell>
          <cell r="AD1995">
            <v>652.30999999999995</v>
          </cell>
          <cell r="AE1995">
            <v>652.30999999999995</v>
          </cell>
          <cell r="AG1995" t="str">
            <v>New Revenue Mains</v>
          </cell>
        </row>
        <row r="1996">
          <cell r="J1996" t="str">
            <v>CIAC</v>
          </cell>
          <cell r="AA1996">
            <v>0</v>
          </cell>
          <cell r="AB1996">
            <v>0</v>
          </cell>
          <cell r="AC1996" t="str">
            <v>n/a</v>
          </cell>
          <cell r="AD1996">
            <v>0</v>
          </cell>
          <cell r="AE1996">
            <v>0</v>
          </cell>
          <cell r="AG1996" t="str">
            <v>New Revenue Services</v>
          </cell>
        </row>
        <row r="1997">
          <cell r="J1997" t="str">
            <v>Outside Services</v>
          </cell>
          <cell r="AA1997">
            <v>5084.1899999999996</v>
          </cell>
          <cell r="AB1997">
            <v>0</v>
          </cell>
          <cell r="AC1997" t="str">
            <v>n/a</v>
          </cell>
          <cell r="AD1997">
            <v>5084.1899999999996</v>
          </cell>
          <cell r="AE1997">
            <v>5084.1899999999996</v>
          </cell>
          <cell r="AG1997" t="str">
            <v>New Revenue Services</v>
          </cell>
        </row>
        <row r="1998">
          <cell r="J1998" t="str">
            <v>Overheads</v>
          </cell>
          <cell r="AA1998">
            <v>1.38</v>
          </cell>
          <cell r="AB1998">
            <v>0</v>
          </cell>
          <cell r="AC1998" t="str">
            <v>n/a</v>
          </cell>
          <cell r="AD1998">
            <v>1.38</v>
          </cell>
          <cell r="AE1998">
            <v>1.38</v>
          </cell>
          <cell r="AG1998" t="str">
            <v>New Revenue Services</v>
          </cell>
        </row>
        <row r="1999">
          <cell r="J1999" t="str">
            <v>CIAC</v>
          </cell>
          <cell r="AA1999">
            <v>0</v>
          </cell>
          <cell r="AB1999">
            <v>0</v>
          </cell>
          <cell r="AC1999" t="str">
            <v>n/a</v>
          </cell>
          <cell r="AD1999">
            <v>0</v>
          </cell>
          <cell r="AE1999">
            <v>0</v>
          </cell>
          <cell r="AG1999" t="str">
            <v>Cast Iron/Bare Steel Main Repl.</v>
          </cell>
        </row>
        <row r="2000">
          <cell r="J2000" t="str">
            <v>Other Costs</v>
          </cell>
          <cell r="AA2000">
            <v>50.59</v>
          </cell>
          <cell r="AB2000">
            <v>22107.7</v>
          </cell>
          <cell r="AC2000" t="str">
            <v>n/a</v>
          </cell>
          <cell r="AD2000">
            <v>22158.29</v>
          </cell>
          <cell r="AE2000">
            <v>50.59</v>
          </cell>
          <cell r="AG2000" t="str">
            <v>New Revenue Services</v>
          </cell>
        </row>
        <row r="2001">
          <cell r="J2001" t="str">
            <v>Payments</v>
          </cell>
          <cell r="AA2001">
            <v>0</v>
          </cell>
          <cell r="AB2001">
            <v>0</v>
          </cell>
          <cell r="AC2001" t="str">
            <v>n/a</v>
          </cell>
          <cell r="AD2001">
            <v>0</v>
          </cell>
          <cell r="AE2001">
            <v>0</v>
          </cell>
          <cell r="AG2001" t="str">
            <v>New Revenue Services</v>
          </cell>
        </row>
        <row r="2002">
          <cell r="J2002" t="str">
            <v>Material &amp; Supply</v>
          </cell>
          <cell r="AA2002">
            <v>38.03</v>
          </cell>
          <cell r="AB2002">
            <v>0</v>
          </cell>
          <cell r="AC2002" t="str">
            <v>n/a</v>
          </cell>
          <cell r="AD2002">
            <v>38.03</v>
          </cell>
          <cell r="AE2002">
            <v>38.03</v>
          </cell>
          <cell r="AG2002" t="str">
            <v>Cast Iron/Bare Steel Main Repl.</v>
          </cell>
        </row>
        <row r="2003">
          <cell r="J2003" t="str">
            <v>Transportation</v>
          </cell>
          <cell r="AA2003">
            <v>989.1</v>
          </cell>
          <cell r="AB2003">
            <v>0</v>
          </cell>
          <cell r="AC2003" t="str">
            <v>n/a</v>
          </cell>
          <cell r="AD2003">
            <v>989.1</v>
          </cell>
          <cell r="AE2003">
            <v>989.1</v>
          </cell>
          <cell r="AG2003" t="str">
            <v>Cast Iron/Bare Steel Main Repl.</v>
          </cell>
        </row>
        <row r="2004">
          <cell r="J2004" t="str">
            <v>Other Costs</v>
          </cell>
          <cell r="AA2004">
            <v>5703.83</v>
          </cell>
          <cell r="AB2004">
            <v>26662.7</v>
          </cell>
          <cell r="AC2004" t="str">
            <v>n/a</v>
          </cell>
          <cell r="AD2004">
            <v>32366.53</v>
          </cell>
          <cell r="AE2004">
            <v>5703.83</v>
          </cell>
          <cell r="AG2004" t="str">
            <v>New Revenue Services</v>
          </cell>
        </row>
        <row r="2005">
          <cell r="J2005" t="str">
            <v>Transportation</v>
          </cell>
          <cell r="AA2005">
            <v>107.9</v>
          </cell>
          <cell r="AB2005">
            <v>0</v>
          </cell>
          <cell r="AC2005" t="str">
            <v>n/a</v>
          </cell>
          <cell r="AD2005">
            <v>107.9</v>
          </cell>
          <cell r="AE2005">
            <v>107.9</v>
          </cell>
          <cell r="AG2005" t="str">
            <v>Cast Iron/Bare Steel Main Repl.</v>
          </cell>
        </row>
        <row r="2006">
          <cell r="J2006" t="str">
            <v>Outside Services</v>
          </cell>
          <cell r="AA2006">
            <v>0</v>
          </cell>
          <cell r="AB2006">
            <v>0</v>
          </cell>
          <cell r="AC2006" t="str">
            <v>n/a</v>
          </cell>
          <cell r="AD2006">
            <v>0</v>
          </cell>
          <cell r="AE2006">
            <v>0</v>
          </cell>
          <cell r="AG2006" t="str">
            <v>New Revenue Services</v>
          </cell>
        </row>
        <row r="2007">
          <cell r="J2007" t="str">
            <v>Salvage</v>
          </cell>
          <cell r="AA2007">
            <v>0</v>
          </cell>
          <cell r="AB2007">
            <v>0</v>
          </cell>
          <cell r="AC2007" t="str">
            <v>n/a</v>
          </cell>
          <cell r="AD2007">
            <v>0</v>
          </cell>
          <cell r="AE2007">
            <v>0</v>
          </cell>
          <cell r="AG2007" t="str">
            <v>Office Equipment</v>
          </cell>
        </row>
        <row r="2008">
          <cell r="J2008" t="str">
            <v>Material &amp; Supply</v>
          </cell>
          <cell r="AA2008">
            <v>-35000</v>
          </cell>
          <cell r="AB2008">
            <v>0</v>
          </cell>
          <cell r="AC2008" t="str">
            <v>n/a</v>
          </cell>
          <cell r="AD2008">
            <v>-35000</v>
          </cell>
          <cell r="AE2008">
            <v>-35000</v>
          </cell>
          <cell r="AG2008" t="str">
            <v>Office Equipment</v>
          </cell>
        </row>
        <row r="2009">
          <cell r="J2009" t="str">
            <v>Transportation</v>
          </cell>
          <cell r="AA2009">
            <v>416.09</v>
          </cell>
          <cell r="AB2009">
            <v>0</v>
          </cell>
          <cell r="AC2009" t="str">
            <v>n/a</v>
          </cell>
          <cell r="AD2009">
            <v>416.09</v>
          </cell>
          <cell r="AE2009">
            <v>416.09</v>
          </cell>
          <cell r="AG2009" t="str">
            <v>Office Equipment</v>
          </cell>
        </row>
        <row r="2010">
          <cell r="J2010" t="str">
            <v>Labor &amp; Fringe</v>
          </cell>
          <cell r="AA2010">
            <v>5180.3999999999996</v>
          </cell>
          <cell r="AB2010">
            <v>0</v>
          </cell>
          <cell r="AC2010" t="str">
            <v>n/a</v>
          </cell>
          <cell r="AD2010">
            <v>5180.3999999999996</v>
          </cell>
          <cell r="AE2010">
            <v>5180.3999999999996</v>
          </cell>
          <cell r="AG2010" t="str">
            <v>Cast Iron/Bare Steel Main Repl.</v>
          </cell>
        </row>
        <row r="2011">
          <cell r="J2011" t="str">
            <v>Other Costs</v>
          </cell>
          <cell r="AA2011">
            <v>4301.9799999999996</v>
          </cell>
          <cell r="AB2011">
            <v>11000.44</v>
          </cell>
          <cell r="AC2011" t="str">
            <v>n/a</v>
          </cell>
          <cell r="AD2011">
            <v>15302.42</v>
          </cell>
          <cell r="AE2011">
            <v>4301.9799999999996</v>
          </cell>
          <cell r="AG2011" t="str">
            <v>New Revenue Mains</v>
          </cell>
        </row>
        <row r="2012">
          <cell r="J2012" t="str">
            <v>Overheads</v>
          </cell>
          <cell r="AA2012">
            <v>184.08</v>
          </cell>
          <cell r="AB2012">
            <v>0</v>
          </cell>
          <cell r="AC2012" t="str">
            <v>n/a</v>
          </cell>
          <cell r="AD2012">
            <v>184.08</v>
          </cell>
          <cell r="AE2012">
            <v>184.08</v>
          </cell>
          <cell r="AG2012" t="str">
            <v>New Revenue Services</v>
          </cell>
        </row>
        <row r="2013">
          <cell r="J2013" t="str">
            <v>Overheads</v>
          </cell>
          <cell r="AA2013">
            <v>1282.05</v>
          </cell>
          <cell r="AB2013">
            <v>0</v>
          </cell>
          <cell r="AC2013" t="str">
            <v>n/a</v>
          </cell>
          <cell r="AD2013">
            <v>1282.05</v>
          </cell>
          <cell r="AE2013">
            <v>1282.05</v>
          </cell>
          <cell r="AG2013" t="str">
            <v>New Revenue Mains</v>
          </cell>
        </row>
        <row r="2014">
          <cell r="J2014" t="str">
            <v>Other Costs</v>
          </cell>
          <cell r="AA2014">
            <v>0</v>
          </cell>
          <cell r="AB2014">
            <v>0</v>
          </cell>
          <cell r="AC2014" t="str">
            <v>n/a</v>
          </cell>
          <cell r="AD2014">
            <v>0</v>
          </cell>
          <cell r="AE2014">
            <v>0</v>
          </cell>
          <cell r="AG2014" t="str">
            <v>Improvements to Property</v>
          </cell>
        </row>
        <row r="2015">
          <cell r="J2015" t="str">
            <v>Overheads</v>
          </cell>
          <cell r="AA2015">
            <v>256.89999999999998</v>
          </cell>
          <cell r="AB2015">
            <v>0</v>
          </cell>
          <cell r="AC2015" t="str">
            <v>n/a</v>
          </cell>
          <cell r="AD2015">
            <v>256.89999999999998</v>
          </cell>
          <cell r="AE2015">
            <v>256.89999999999998</v>
          </cell>
          <cell r="AG2015" t="str">
            <v>Transportation Vehicles</v>
          </cell>
        </row>
        <row r="2016">
          <cell r="J2016" t="str">
            <v>Transportation</v>
          </cell>
          <cell r="AA2016">
            <v>0</v>
          </cell>
          <cell r="AB2016">
            <v>0</v>
          </cell>
          <cell r="AC2016" t="str">
            <v>n/a</v>
          </cell>
          <cell r="AD2016">
            <v>0</v>
          </cell>
          <cell r="AE2016">
            <v>0</v>
          </cell>
          <cell r="AG2016" t="str">
            <v>Office Equipment</v>
          </cell>
        </row>
        <row r="2017">
          <cell r="J2017" t="str">
            <v>Transportation</v>
          </cell>
          <cell r="AA2017">
            <v>43.34</v>
          </cell>
          <cell r="AB2017">
            <v>0</v>
          </cell>
          <cell r="AC2017" t="str">
            <v>n/a</v>
          </cell>
          <cell r="AD2017">
            <v>43.34</v>
          </cell>
          <cell r="AE2017">
            <v>43.34</v>
          </cell>
          <cell r="AG2017" t="str">
            <v>Transportation Vehicles</v>
          </cell>
        </row>
        <row r="2018">
          <cell r="J2018" t="str">
            <v>Other Costs</v>
          </cell>
          <cell r="AA2018">
            <v>483.35</v>
          </cell>
          <cell r="AB2018">
            <v>81881.3</v>
          </cell>
          <cell r="AC2018" t="str">
            <v>n/a</v>
          </cell>
          <cell r="AD2018">
            <v>82364.650000000009</v>
          </cell>
          <cell r="AE2018">
            <v>483.35</v>
          </cell>
          <cell r="AG2018" t="str">
            <v>Transportation Vehicles</v>
          </cell>
        </row>
        <row r="2019">
          <cell r="J2019" t="str">
            <v>Outside Services</v>
          </cell>
          <cell r="AA2019">
            <v>34344.83</v>
          </cell>
          <cell r="AB2019">
            <v>0</v>
          </cell>
          <cell r="AC2019" t="str">
            <v>n/a</v>
          </cell>
          <cell r="AD2019">
            <v>34344.83</v>
          </cell>
          <cell r="AE2019">
            <v>34344.83</v>
          </cell>
          <cell r="AG2019" t="str">
            <v>CNG Fueling Stations</v>
          </cell>
        </row>
        <row r="2020">
          <cell r="J2020" t="str">
            <v>Other Costs</v>
          </cell>
          <cell r="AA2020">
            <v>0</v>
          </cell>
          <cell r="AB2020">
            <v>0</v>
          </cell>
          <cell r="AC2020" t="str">
            <v>n/a</v>
          </cell>
          <cell r="AD2020">
            <v>0</v>
          </cell>
          <cell r="AE2020">
            <v>0</v>
          </cell>
          <cell r="AG2020" t="str">
            <v>Distribution System Improvements</v>
          </cell>
        </row>
        <row r="2021">
          <cell r="J2021" t="str">
            <v>Transportation</v>
          </cell>
          <cell r="AA2021">
            <v>0</v>
          </cell>
          <cell r="AB2021">
            <v>0</v>
          </cell>
          <cell r="AC2021" t="str">
            <v>n/a</v>
          </cell>
          <cell r="AD2021">
            <v>0</v>
          </cell>
          <cell r="AE2021">
            <v>0</v>
          </cell>
          <cell r="AG2021" t="str">
            <v>Distribution System Improvements</v>
          </cell>
        </row>
        <row r="2022">
          <cell r="J2022" t="str">
            <v>Overheads</v>
          </cell>
          <cell r="AA2022">
            <v>0</v>
          </cell>
          <cell r="AB2022">
            <v>0</v>
          </cell>
          <cell r="AC2022" t="str">
            <v>n/a</v>
          </cell>
          <cell r="AD2022">
            <v>0</v>
          </cell>
          <cell r="AE2022">
            <v>0</v>
          </cell>
          <cell r="AG2022" t="str">
            <v>Distribution System Improvements</v>
          </cell>
        </row>
        <row r="2023">
          <cell r="J2023" t="str">
            <v>Other Costs</v>
          </cell>
          <cell r="AA2023">
            <v>0</v>
          </cell>
          <cell r="AB2023">
            <v>20.399999999999999</v>
          </cell>
          <cell r="AC2023" t="str">
            <v>n/a</v>
          </cell>
          <cell r="AD2023">
            <v>20.399999999999999</v>
          </cell>
          <cell r="AE2023">
            <v>0</v>
          </cell>
          <cell r="AG2023" t="str">
            <v>Meter/Reg Install - Comm</v>
          </cell>
        </row>
        <row r="2024">
          <cell r="J2024" t="str">
            <v>Transportation</v>
          </cell>
          <cell r="AA2024">
            <v>0</v>
          </cell>
          <cell r="AB2024">
            <v>0</v>
          </cell>
          <cell r="AC2024" t="str">
            <v>n/a</v>
          </cell>
          <cell r="AD2024">
            <v>0</v>
          </cell>
          <cell r="AE2024">
            <v>0</v>
          </cell>
          <cell r="AG2024" t="str">
            <v>Testing and Measuring Equipment</v>
          </cell>
        </row>
        <row r="2025">
          <cell r="J2025" t="str">
            <v>Material &amp; Supply</v>
          </cell>
          <cell r="AA2025">
            <v>0</v>
          </cell>
          <cell r="AB2025">
            <v>0</v>
          </cell>
          <cell r="AC2025" t="str">
            <v>n/a</v>
          </cell>
          <cell r="AD2025">
            <v>0</v>
          </cell>
          <cell r="AE2025">
            <v>0</v>
          </cell>
          <cell r="AG2025" t="str">
            <v>Office Equipment</v>
          </cell>
        </row>
        <row r="2026">
          <cell r="J2026" t="str">
            <v>Overheads</v>
          </cell>
          <cell r="AA2026">
            <v>2320.4299999999998</v>
          </cell>
          <cell r="AB2026">
            <v>0</v>
          </cell>
          <cell r="AC2026" t="str">
            <v>n/a</v>
          </cell>
          <cell r="AD2026">
            <v>2320.4299999999998</v>
          </cell>
          <cell r="AE2026">
            <v>2320.4299999999998</v>
          </cell>
          <cell r="AG2026" t="str">
            <v>Improvements to Property</v>
          </cell>
        </row>
        <row r="2027">
          <cell r="J2027" t="str">
            <v>Labor &amp; Fringe</v>
          </cell>
          <cell r="AA2027">
            <v>0</v>
          </cell>
          <cell r="AB2027">
            <v>0</v>
          </cell>
          <cell r="AC2027" t="str">
            <v>n/a</v>
          </cell>
          <cell r="AD2027">
            <v>0</v>
          </cell>
          <cell r="AE2027">
            <v>0</v>
          </cell>
          <cell r="AG2027" t="str">
            <v>Improvements to Property</v>
          </cell>
        </row>
        <row r="2028">
          <cell r="J2028" t="str">
            <v>Other Costs</v>
          </cell>
          <cell r="AA2028">
            <v>291.45</v>
          </cell>
          <cell r="AB2028">
            <v>340346</v>
          </cell>
          <cell r="AC2028" t="str">
            <v>n/a</v>
          </cell>
          <cell r="AD2028">
            <v>340637.45</v>
          </cell>
          <cell r="AE2028">
            <v>291.45</v>
          </cell>
          <cell r="AG2028" t="str">
            <v>Meters</v>
          </cell>
        </row>
        <row r="2029">
          <cell r="J2029" t="str">
            <v>Transportation</v>
          </cell>
          <cell r="AA2029">
            <v>0</v>
          </cell>
          <cell r="AB2029">
            <v>0</v>
          </cell>
          <cell r="AC2029" t="str">
            <v>n/a</v>
          </cell>
          <cell r="AD2029">
            <v>0</v>
          </cell>
          <cell r="AE2029">
            <v>0</v>
          </cell>
          <cell r="AG2029" t="str">
            <v>Meter/Reg Install - Comm</v>
          </cell>
        </row>
        <row r="2030">
          <cell r="J2030" t="str">
            <v>Material &amp; Supply</v>
          </cell>
          <cell r="AA2030">
            <v>132482.13</v>
          </cell>
          <cell r="AB2030">
            <v>0</v>
          </cell>
          <cell r="AC2030" t="str">
            <v>n/a</v>
          </cell>
          <cell r="AD2030">
            <v>132482.13</v>
          </cell>
          <cell r="AE2030">
            <v>132482.13</v>
          </cell>
          <cell r="AG2030" t="str">
            <v>Meters</v>
          </cell>
        </row>
        <row r="2031">
          <cell r="J2031" t="str">
            <v>Overheads</v>
          </cell>
          <cell r="AA2031">
            <v>711.35</v>
          </cell>
          <cell r="AB2031">
            <v>0</v>
          </cell>
          <cell r="AC2031" t="str">
            <v>n/a</v>
          </cell>
          <cell r="AD2031">
            <v>711.35</v>
          </cell>
          <cell r="AE2031">
            <v>711.35</v>
          </cell>
          <cell r="AG2031" t="str">
            <v>New Revenue Mains</v>
          </cell>
        </row>
        <row r="2032">
          <cell r="J2032" t="str">
            <v>Salvage</v>
          </cell>
          <cell r="AA2032">
            <v>0</v>
          </cell>
          <cell r="AB2032">
            <v>-335.98</v>
          </cell>
          <cell r="AC2032" t="str">
            <v>n/a</v>
          </cell>
          <cell r="AD2032">
            <v>-335.98</v>
          </cell>
          <cell r="AE2032">
            <v>0</v>
          </cell>
          <cell r="AG2032" t="str">
            <v>Transportation Vehicles</v>
          </cell>
        </row>
        <row r="2033">
          <cell r="J2033" t="str">
            <v>Labor &amp; Fringe</v>
          </cell>
          <cell r="AA2033">
            <v>0</v>
          </cell>
          <cell r="AB2033">
            <v>0</v>
          </cell>
          <cell r="AC2033" t="str">
            <v>n/a</v>
          </cell>
          <cell r="AD2033">
            <v>0</v>
          </cell>
          <cell r="AE2033">
            <v>0</v>
          </cell>
          <cell r="AG2033" t="str">
            <v>Testing and Measuring Equipment</v>
          </cell>
        </row>
        <row r="2034">
          <cell r="J2034" t="str">
            <v>Outside Services</v>
          </cell>
          <cell r="AA2034">
            <v>0</v>
          </cell>
          <cell r="AB2034">
            <v>0</v>
          </cell>
          <cell r="AC2034" t="str">
            <v>n/a</v>
          </cell>
          <cell r="AD2034">
            <v>0</v>
          </cell>
          <cell r="AE2034">
            <v>0</v>
          </cell>
          <cell r="AG2034" t="str">
            <v>New Revenue Mains</v>
          </cell>
        </row>
        <row r="2035">
          <cell r="J2035" t="str">
            <v>Outside Services</v>
          </cell>
          <cell r="AA2035">
            <v>2966.56</v>
          </cell>
          <cell r="AB2035">
            <v>0</v>
          </cell>
          <cell r="AC2035" t="str">
            <v>n/a</v>
          </cell>
          <cell r="AD2035">
            <v>2966.56</v>
          </cell>
          <cell r="AE2035">
            <v>2966.56</v>
          </cell>
          <cell r="AG2035" t="str">
            <v>New Revenue Services</v>
          </cell>
        </row>
        <row r="2036">
          <cell r="J2036" t="str">
            <v>Other Costs</v>
          </cell>
          <cell r="AA2036">
            <v>441.04</v>
          </cell>
          <cell r="AB2036">
            <v>9059</v>
          </cell>
          <cell r="AC2036" t="str">
            <v>n/a</v>
          </cell>
          <cell r="AD2036">
            <v>9500.0400000000009</v>
          </cell>
          <cell r="AE2036">
            <v>441.04</v>
          </cell>
          <cell r="AG2036" t="str">
            <v>New Revenue Services</v>
          </cell>
        </row>
        <row r="2037">
          <cell r="J2037" t="str">
            <v>Material &amp; Supply</v>
          </cell>
          <cell r="AA2037">
            <v>0</v>
          </cell>
          <cell r="AB2037">
            <v>0</v>
          </cell>
          <cell r="AC2037" t="str">
            <v>n/a</v>
          </cell>
          <cell r="AD2037">
            <v>0</v>
          </cell>
          <cell r="AE2037">
            <v>0</v>
          </cell>
          <cell r="AG2037" t="str">
            <v>Transportation Vehicles</v>
          </cell>
        </row>
        <row r="2038">
          <cell r="J2038" t="str">
            <v>Labor &amp; Fringe</v>
          </cell>
          <cell r="AA2038">
            <v>0</v>
          </cell>
          <cell r="AB2038">
            <v>0</v>
          </cell>
          <cell r="AC2038" t="str">
            <v>n/a</v>
          </cell>
          <cell r="AD2038">
            <v>0</v>
          </cell>
          <cell r="AE2038">
            <v>0</v>
          </cell>
          <cell r="AG2038" t="str">
            <v>Transportation Vehicles</v>
          </cell>
        </row>
        <row r="2039">
          <cell r="J2039" t="str">
            <v>Transportation</v>
          </cell>
          <cell r="AA2039">
            <v>0</v>
          </cell>
          <cell r="AB2039">
            <v>0</v>
          </cell>
          <cell r="AC2039" t="str">
            <v>n/a</v>
          </cell>
          <cell r="AD2039">
            <v>0</v>
          </cell>
          <cell r="AE2039">
            <v>0</v>
          </cell>
          <cell r="AG2039" t="str">
            <v>Testing and Measuring Equipment</v>
          </cell>
        </row>
        <row r="2040">
          <cell r="J2040" t="str">
            <v>Transportation</v>
          </cell>
          <cell r="AA2040">
            <v>0</v>
          </cell>
          <cell r="AB2040">
            <v>0</v>
          </cell>
          <cell r="AC2040" t="str">
            <v>n/a</v>
          </cell>
          <cell r="AD2040">
            <v>0</v>
          </cell>
          <cell r="AE2040">
            <v>0</v>
          </cell>
          <cell r="AG2040" t="str">
            <v>Transportation Vehicles</v>
          </cell>
        </row>
        <row r="2041">
          <cell r="J2041" t="str">
            <v>Other Costs</v>
          </cell>
          <cell r="AA2041">
            <v>0</v>
          </cell>
          <cell r="AB2041">
            <v>0</v>
          </cell>
          <cell r="AC2041" t="str">
            <v>n/a</v>
          </cell>
          <cell r="AD2041">
            <v>0</v>
          </cell>
          <cell r="AE2041">
            <v>0</v>
          </cell>
          <cell r="AG2041" t="str">
            <v>Transportation Vehicles</v>
          </cell>
        </row>
        <row r="2042">
          <cell r="J2042" t="str">
            <v>Labor &amp; Fringe</v>
          </cell>
          <cell r="AA2042">
            <v>0</v>
          </cell>
          <cell r="AB2042">
            <v>0</v>
          </cell>
          <cell r="AC2042" t="str">
            <v>n/a</v>
          </cell>
          <cell r="AD2042">
            <v>0</v>
          </cell>
          <cell r="AE2042">
            <v>0</v>
          </cell>
          <cell r="AG2042" t="str">
            <v>Transportation Vehicles</v>
          </cell>
        </row>
        <row r="2043">
          <cell r="J2043" t="str">
            <v>Outside Services</v>
          </cell>
          <cell r="AA2043">
            <v>0</v>
          </cell>
          <cell r="AB2043">
            <v>0</v>
          </cell>
          <cell r="AC2043" t="str">
            <v>n/a</v>
          </cell>
          <cell r="AD2043">
            <v>0</v>
          </cell>
          <cell r="AE2043">
            <v>0</v>
          </cell>
          <cell r="AG2043" t="str">
            <v>Improvements to Property</v>
          </cell>
        </row>
        <row r="2044">
          <cell r="J2044" t="str">
            <v>Transportation</v>
          </cell>
          <cell r="AA2044">
            <v>13.25</v>
          </cell>
          <cell r="AB2044">
            <v>0</v>
          </cell>
          <cell r="AC2044" t="str">
            <v>n/a</v>
          </cell>
          <cell r="AD2044">
            <v>13.25</v>
          </cell>
          <cell r="AE2044">
            <v>13.25</v>
          </cell>
          <cell r="AG2044" t="str">
            <v>Main Replacements</v>
          </cell>
        </row>
        <row r="2045">
          <cell r="J2045" t="str">
            <v>Overheads</v>
          </cell>
          <cell r="AA2045">
            <v>23.66</v>
          </cell>
          <cell r="AB2045">
            <v>0</v>
          </cell>
          <cell r="AC2045" t="str">
            <v>n/a</v>
          </cell>
          <cell r="AD2045">
            <v>23.66</v>
          </cell>
          <cell r="AE2045">
            <v>23.66</v>
          </cell>
          <cell r="AG2045" t="str">
            <v>Main Replacements</v>
          </cell>
        </row>
        <row r="2046">
          <cell r="J2046" t="str">
            <v>Payments</v>
          </cell>
          <cell r="AA2046">
            <v>0</v>
          </cell>
          <cell r="AB2046">
            <v>0</v>
          </cell>
          <cell r="AC2046" t="str">
            <v>n/a</v>
          </cell>
          <cell r="AD2046">
            <v>0</v>
          </cell>
          <cell r="AE2046">
            <v>0</v>
          </cell>
          <cell r="AG2046" t="str">
            <v>New Revenue Mains</v>
          </cell>
        </row>
        <row r="2047">
          <cell r="J2047" t="str">
            <v>Overheads</v>
          </cell>
          <cell r="AA2047">
            <v>0</v>
          </cell>
          <cell r="AB2047">
            <v>0</v>
          </cell>
          <cell r="AC2047" t="str">
            <v>n/a</v>
          </cell>
          <cell r="AD2047">
            <v>0</v>
          </cell>
          <cell r="AE2047">
            <v>0</v>
          </cell>
          <cell r="AG2047" t="str">
            <v>New Revenue Mains</v>
          </cell>
        </row>
        <row r="2048">
          <cell r="J2048" t="str">
            <v>Payments</v>
          </cell>
          <cell r="AA2048">
            <v>0</v>
          </cell>
          <cell r="AB2048">
            <v>0</v>
          </cell>
          <cell r="AC2048" t="str">
            <v>n/a</v>
          </cell>
          <cell r="AD2048">
            <v>0</v>
          </cell>
          <cell r="AE2048">
            <v>0</v>
          </cell>
          <cell r="AG2048" t="str">
            <v>New Revenue Mains</v>
          </cell>
        </row>
        <row r="2049">
          <cell r="J2049" t="str">
            <v>Other Costs</v>
          </cell>
          <cell r="AA2049">
            <v>8.86</v>
          </cell>
          <cell r="AB2049">
            <v>4034.8</v>
          </cell>
          <cell r="AC2049" t="str">
            <v>n/a</v>
          </cell>
          <cell r="AD2049">
            <v>4043.6600000000003</v>
          </cell>
          <cell r="AE2049">
            <v>8.86</v>
          </cell>
          <cell r="AG2049" t="str">
            <v>Meter/Reg Install - Res</v>
          </cell>
        </row>
        <row r="2050">
          <cell r="J2050" t="str">
            <v>Material &amp; Supply</v>
          </cell>
          <cell r="AA2050">
            <v>0</v>
          </cell>
          <cell r="AB2050">
            <v>0</v>
          </cell>
          <cell r="AC2050" t="str">
            <v>n/a</v>
          </cell>
          <cell r="AD2050">
            <v>0</v>
          </cell>
          <cell r="AE2050">
            <v>0</v>
          </cell>
          <cell r="AG2050" t="str">
            <v>Measuring and Regulation Station Equipment</v>
          </cell>
        </row>
        <row r="2051">
          <cell r="J2051" t="str">
            <v>CIAC</v>
          </cell>
          <cell r="AA2051">
            <v>0</v>
          </cell>
          <cell r="AB2051">
            <v>0</v>
          </cell>
          <cell r="AC2051" t="str">
            <v>n/a</v>
          </cell>
          <cell r="AD2051">
            <v>0</v>
          </cell>
          <cell r="AE2051">
            <v>0</v>
          </cell>
          <cell r="AG2051" t="str">
            <v>Main Replacements</v>
          </cell>
        </row>
        <row r="2052">
          <cell r="J2052" t="str">
            <v>Other Costs</v>
          </cell>
          <cell r="AA2052">
            <v>0</v>
          </cell>
          <cell r="AB2052">
            <v>960</v>
          </cell>
          <cell r="AC2052" t="str">
            <v>n/a</v>
          </cell>
          <cell r="AD2052">
            <v>960</v>
          </cell>
          <cell r="AE2052">
            <v>0</v>
          </cell>
          <cell r="AG2052" t="str">
            <v>Measuring and Regulation Station Equipment</v>
          </cell>
        </row>
        <row r="2053">
          <cell r="J2053" t="str">
            <v>Material &amp; Supply</v>
          </cell>
          <cell r="AA2053">
            <v>24855.88</v>
          </cell>
          <cell r="AB2053">
            <v>0</v>
          </cell>
          <cell r="AC2053" t="str">
            <v>n/a</v>
          </cell>
          <cell r="AD2053">
            <v>24855.88</v>
          </cell>
          <cell r="AE2053">
            <v>24855.88</v>
          </cell>
          <cell r="AG2053" t="str">
            <v>New Revenue Services</v>
          </cell>
        </row>
        <row r="2054">
          <cell r="J2054" t="str">
            <v>Labor &amp; Fringe</v>
          </cell>
          <cell r="AA2054">
            <v>1711.62</v>
          </cell>
          <cell r="AB2054">
            <v>0</v>
          </cell>
          <cell r="AC2054" t="str">
            <v>n/a</v>
          </cell>
          <cell r="AD2054">
            <v>1711.62</v>
          </cell>
          <cell r="AE2054">
            <v>1711.62</v>
          </cell>
          <cell r="AG2054" t="str">
            <v>New Revenue Services</v>
          </cell>
        </row>
        <row r="2055">
          <cell r="J2055" t="str">
            <v>Overheads</v>
          </cell>
          <cell r="AA2055">
            <v>2566.4</v>
          </cell>
          <cell r="AB2055">
            <v>0</v>
          </cell>
          <cell r="AC2055" t="str">
            <v>n/a</v>
          </cell>
          <cell r="AD2055">
            <v>2566.4</v>
          </cell>
          <cell r="AE2055">
            <v>2566.4</v>
          </cell>
          <cell r="AG2055" t="str">
            <v>Measuring and Regulation Station Equipment</v>
          </cell>
        </row>
        <row r="2056">
          <cell r="J2056" t="str">
            <v>Outside Services</v>
          </cell>
          <cell r="AA2056">
            <v>7658.12</v>
          </cell>
          <cell r="AB2056">
            <v>0</v>
          </cell>
          <cell r="AC2056" t="str">
            <v>n/a</v>
          </cell>
          <cell r="AD2056">
            <v>7658.12</v>
          </cell>
          <cell r="AE2056">
            <v>7658.12</v>
          </cell>
          <cell r="AG2056" t="str">
            <v>New Revenue Services</v>
          </cell>
        </row>
        <row r="2057">
          <cell r="J2057" t="str">
            <v>Transportation</v>
          </cell>
          <cell r="AA2057">
            <v>237.82</v>
          </cell>
          <cell r="AB2057">
            <v>0</v>
          </cell>
          <cell r="AC2057" t="str">
            <v>n/a</v>
          </cell>
          <cell r="AD2057">
            <v>237.82</v>
          </cell>
          <cell r="AE2057">
            <v>237.82</v>
          </cell>
          <cell r="AG2057" t="str">
            <v>New Revenue Services</v>
          </cell>
        </row>
        <row r="2058">
          <cell r="J2058" t="str">
            <v>Overheads</v>
          </cell>
          <cell r="AA2058">
            <v>0</v>
          </cell>
          <cell r="AB2058">
            <v>0</v>
          </cell>
          <cell r="AC2058" t="str">
            <v>n/a</v>
          </cell>
          <cell r="AD2058">
            <v>0</v>
          </cell>
          <cell r="AE2058">
            <v>0</v>
          </cell>
          <cell r="AG2058" t="str">
            <v>Measuring and Regulation Station Equipment</v>
          </cell>
        </row>
        <row r="2059">
          <cell r="J2059" t="str">
            <v>Outside Services</v>
          </cell>
          <cell r="AA2059">
            <v>0</v>
          </cell>
          <cell r="AB2059">
            <v>0</v>
          </cell>
          <cell r="AC2059" t="str">
            <v>n/a</v>
          </cell>
          <cell r="AD2059">
            <v>0</v>
          </cell>
          <cell r="AE2059">
            <v>0</v>
          </cell>
          <cell r="AG2059" t="str">
            <v>Transportation Vehicles</v>
          </cell>
        </row>
        <row r="2060">
          <cell r="J2060" t="str">
            <v>Payments</v>
          </cell>
          <cell r="AA2060">
            <v>0</v>
          </cell>
          <cell r="AB2060">
            <v>0</v>
          </cell>
          <cell r="AC2060" t="str">
            <v>n/a</v>
          </cell>
          <cell r="AD2060">
            <v>0</v>
          </cell>
          <cell r="AE2060">
            <v>0</v>
          </cell>
          <cell r="AG2060" t="str">
            <v>Transportation Vehicles</v>
          </cell>
        </row>
        <row r="2061">
          <cell r="J2061" t="str">
            <v>Transportation</v>
          </cell>
          <cell r="AA2061">
            <v>0</v>
          </cell>
          <cell r="AB2061">
            <v>0</v>
          </cell>
          <cell r="AC2061" t="str">
            <v>n/a</v>
          </cell>
          <cell r="AD2061">
            <v>0</v>
          </cell>
          <cell r="AE2061">
            <v>0</v>
          </cell>
          <cell r="AG2061" t="str">
            <v>Measuring and Regulation Station Equipment</v>
          </cell>
        </row>
        <row r="2062">
          <cell r="J2062" t="str">
            <v>Transportation</v>
          </cell>
          <cell r="AA2062">
            <v>-2.2400000000000002</v>
          </cell>
          <cell r="AB2062">
            <v>0</v>
          </cell>
          <cell r="AC2062" t="str">
            <v>n/a</v>
          </cell>
          <cell r="AD2062">
            <v>-2.2400000000000002</v>
          </cell>
          <cell r="AE2062">
            <v>-2.2400000000000002</v>
          </cell>
          <cell r="AG2062" t="str">
            <v>Transportation Vehicles</v>
          </cell>
        </row>
        <row r="2063">
          <cell r="J2063" t="str">
            <v>Transportation</v>
          </cell>
          <cell r="AA2063">
            <v>0</v>
          </cell>
          <cell r="AB2063">
            <v>0</v>
          </cell>
          <cell r="AC2063" t="str">
            <v>n/a</v>
          </cell>
          <cell r="AD2063">
            <v>0</v>
          </cell>
          <cell r="AE2063">
            <v>0</v>
          </cell>
          <cell r="AG2063" t="str">
            <v>Measuring and Regulation Station Equipment</v>
          </cell>
        </row>
        <row r="2064">
          <cell r="J2064" t="str">
            <v>Labor &amp; Fringe</v>
          </cell>
          <cell r="AA2064">
            <v>0</v>
          </cell>
          <cell r="AB2064">
            <v>0</v>
          </cell>
          <cell r="AC2064" t="str">
            <v>n/a</v>
          </cell>
          <cell r="AD2064">
            <v>0</v>
          </cell>
          <cell r="AE2064">
            <v>0</v>
          </cell>
          <cell r="AG2064" t="str">
            <v>Transportation Vehicles</v>
          </cell>
        </row>
        <row r="2065">
          <cell r="J2065" t="str">
            <v>Salvage</v>
          </cell>
          <cell r="AA2065">
            <v>0</v>
          </cell>
          <cell r="AB2065">
            <v>0</v>
          </cell>
          <cell r="AC2065" t="str">
            <v>n/a</v>
          </cell>
          <cell r="AD2065">
            <v>0</v>
          </cell>
          <cell r="AE2065">
            <v>0</v>
          </cell>
          <cell r="AG2065" t="str">
            <v>Office Equipment</v>
          </cell>
        </row>
        <row r="2066">
          <cell r="J2066" t="str">
            <v>Other Costs</v>
          </cell>
          <cell r="AA2066">
            <v>0</v>
          </cell>
          <cell r="AB2066">
            <v>0</v>
          </cell>
          <cell r="AC2066" t="str">
            <v>n/a</v>
          </cell>
          <cell r="AD2066">
            <v>0</v>
          </cell>
          <cell r="AE2066">
            <v>0</v>
          </cell>
          <cell r="AG2066" t="str">
            <v>Improvements to Property</v>
          </cell>
        </row>
        <row r="2067">
          <cell r="J2067" t="str">
            <v>Labor &amp; Fringe</v>
          </cell>
          <cell r="AA2067">
            <v>0</v>
          </cell>
          <cell r="AB2067">
            <v>0</v>
          </cell>
          <cell r="AC2067" t="str">
            <v>n/a</v>
          </cell>
          <cell r="AD2067">
            <v>0</v>
          </cell>
          <cell r="AE2067">
            <v>0</v>
          </cell>
          <cell r="AG2067" t="str">
            <v>Improvements to Property</v>
          </cell>
        </row>
        <row r="2068">
          <cell r="J2068" t="str">
            <v>Outside Services</v>
          </cell>
          <cell r="AA2068">
            <v>0</v>
          </cell>
          <cell r="AB2068">
            <v>0</v>
          </cell>
          <cell r="AC2068" t="str">
            <v>n/a</v>
          </cell>
          <cell r="AD2068">
            <v>0</v>
          </cell>
          <cell r="AE2068">
            <v>0</v>
          </cell>
          <cell r="AG2068" t="str">
            <v>Improvements to Property</v>
          </cell>
        </row>
        <row r="2069">
          <cell r="J2069" t="str">
            <v>Material &amp; Supply</v>
          </cell>
          <cell r="AA2069">
            <v>319.39</v>
          </cell>
          <cell r="AB2069">
            <v>0</v>
          </cell>
          <cell r="AC2069" t="str">
            <v>n/a</v>
          </cell>
          <cell r="AD2069">
            <v>319.39</v>
          </cell>
          <cell r="AE2069">
            <v>319.39</v>
          </cell>
          <cell r="AG2069" t="str">
            <v>Regulators</v>
          </cell>
        </row>
        <row r="2070">
          <cell r="J2070" t="str">
            <v>Overheads</v>
          </cell>
          <cell r="AA2070">
            <v>0</v>
          </cell>
          <cell r="AB2070">
            <v>0</v>
          </cell>
          <cell r="AC2070" t="str">
            <v>n/a</v>
          </cell>
          <cell r="AD2070">
            <v>0</v>
          </cell>
          <cell r="AE2070">
            <v>0</v>
          </cell>
          <cell r="AG2070" t="str">
            <v>Regulators</v>
          </cell>
        </row>
        <row r="2071">
          <cell r="J2071" t="str">
            <v>Labor &amp; Fringe</v>
          </cell>
          <cell r="AA2071">
            <v>0</v>
          </cell>
          <cell r="AB2071">
            <v>0</v>
          </cell>
          <cell r="AC2071" t="str">
            <v>n/a</v>
          </cell>
          <cell r="AD2071">
            <v>0</v>
          </cell>
          <cell r="AE2071">
            <v>0</v>
          </cell>
          <cell r="AG2071" t="str">
            <v>Regulators</v>
          </cell>
        </row>
        <row r="2072">
          <cell r="J2072" t="str">
            <v>Overheads</v>
          </cell>
          <cell r="AA2072">
            <v>0</v>
          </cell>
          <cell r="AB2072">
            <v>0</v>
          </cell>
          <cell r="AC2072" t="str">
            <v>n/a</v>
          </cell>
          <cell r="AD2072">
            <v>0</v>
          </cell>
          <cell r="AE2072">
            <v>0</v>
          </cell>
          <cell r="AG2072" t="str">
            <v>Meter/Reg Install - Comm</v>
          </cell>
        </row>
        <row r="2073">
          <cell r="J2073" t="str">
            <v>Labor &amp; Fringe</v>
          </cell>
          <cell r="AA2073">
            <v>0</v>
          </cell>
          <cell r="AB2073">
            <v>0</v>
          </cell>
          <cell r="AC2073" t="str">
            <v>n/a</v>
          </cell>
          <cell r="AD2073">
            <v>0</v>
          </cell>
          <cell r="AE2073">
            <v>0</v>
          </cell>
          <cell r="AG2073" t="str">
            <v>Meter/Reg Install - Comm</v>
          </cell>
        </row>
        <row r="2074">
          <cell r="J2074" t="str">
            <v>Other Costs</v>
          </cell>
          <cell r="AA2074">
            <v>58.02</v>
          </cell>
          <cell r="AB2074">
            <v>2054.86</v>
          </cell>
          <cell r="AC2074" t="str">
            <v>n/a</v>
          </cell>
          <cell r="AD2074">
            <v>2112.88</v>
          </cell>
          <cell r="AE2074">
            <v>58.02</v>
          </cell>
          <cell r="AG2074" t="str">
            <v>Meter/Reg Install - Comm</v>
          </cell>
        </row>
        <row r="2075">
          <cell r="J2075" t="str">
            <v>Other Costs</v>
          </cell>
          <cell r="AA2075">
            <v>0</v>
          </cell>
          <cell r="AB2075">
            <v>0</v>
          </cell>
          <cell r="AC2075" t="str">
            <v>n/a</v>
          </cell>
          <cell r="AD2075">
            <v>0</v>
          </cell>
          <cell r="AE2075">
            <v>0</v>
          </cell>
          <cell r="AG2075" t="str">
            <v>Measuring and Regulation Station Equipment</v>
          </cell>
        </row>
        <row r="2076">
          <cell r="J2076" t="str">
            <v>Transportation</v>
          </cell>
          <cell r="AA2076">
            <v>305.33</v>
          </cell>
          <cell r="AB2076">
            <v>0</v>
          </cell>
          <cell r="AC2076" t="str">
            <v>n/a</v>
          </cell>
          <cell r="AD2076">
            <v>305.33</v>
          </cell>
          <cell r="AE2076">
            <v>305.33</v>
          </cell>
          <cell r="AG2076" t="str">
            <v>Meter/Reg Install - Comm</v>
          </cell>
        </row>
        <row r="2077">
          <cell r="J2077" t="str">
            <v>Other Costs</v>
          </cell>
          <cell r="AA2077">
            <v>154.58000000000001</v>
          </cell>
          <cell r="AB2077">
            <v>10327.450000000001</v>
          </cell>
          <cell r="AC2077" t="str">
            <v>n/a</v>
          </cell>
          <cell r="AD2077">
            <v>10482.030000000001</v>
          </cell>
          <cell r="AE2077">
            <v>154.58000000000001</v>
          </cell>
          <cell r="AG2077" t="str">
            <v>Meter/Reg Install - Comm</v>
          </cell>
        </row>
        <row r="2078">
          <cell r="J2078" t="str">
            <v>Transportation</v>
          </cell>
          <cell r="AA2078">
            <v>6.84</v>
          </cell>
          <cell r="AB2078">
            <v>0</v>
          </cell>
          <cell r="AC2078" t="str">
            <v>n/a</v>
          </cell>
          <cell r="AD2078">
            <v>6.84</v>
          </cell>
          <cell r="AE2078">
            <v>6.84</v>
          </cell>
          <cell r="AG2078" t="str">
            <v>Meter/Reg Install - Comm</v>
          </cell>
        </row>
        <row r="2079">
          <cell r="J2079" t="str">
            <v>Outside Services</v>
          </cell>
          <cell r="AA2079">
            <v>12831.25</v>
          </cell>
          <cell r="AB2079">
            <v>0</v>
          </cell>
          <cell r="AC2079" t="str">
            <v>n/a</v>
          </cell>
          <cell r="AD2079">
            <v>12831.25</v>
          </cell>
          <cell r="AE2079">
            <v>12831.25</v>
          </cell>
          <cell r="AG2079" t="str">
            <v>Service Line Replacements</v>
          </cell>
        </row>
        <row r="2080">
          <cell r="J2080" t="str">
            <v>Transportation</v>
          </cell>
          <cell r="AA2080">
            <v>130.97999999999999</v>
          </cell>
          <cell r="AB2080">
            <v>0</v>
          </cell>
          <cell r="AC2080" t="str">
            <v>n/a</v>
          </cell>
          <cell r="AD2080">
            <v>130.97999999999999</v>
          </cell>
          <cell r="AE2080">
            <v>130.97999999999999</v>
          </cell>
          <cell r="AG2080" t="str">
            <v>Service Line Replacements</v>
          </cell>
        </row>
        <row r="2081">
          <cell r="J2081" t="str">
            <v>CIAC</v>
          </cell>
          <cell r="AA2081">
            <v>0</v>
          </cell>
          <cell r="AB2081">
            <v>0</v>
          </cell>
          <cell r="AC2081" t="str">
            <v>n/a</v>
          </cell>
          <cell r="AD2081">
            <v>0</v>
          </cell>
          <cell r="AE2081">
            <v>0</v>
          </cell>
          <cell r="AG2081" t="str">
            <v>Municipal Improvements</v>
          </cell>
        </row>
        <row r="2082">
          <cell r="J2082" t="str">
            <v>Labor &amp; Fringe</v>
          </cell>
          <cell r="AA2082">
            <v>0</v>
          </cell>
          <cell r="AB2082">
            <v>0</v>
          </cell>
          <cell r="AC2082" t="str">
            <v>n/a</v>
          </cell>
          <cell r="AD2082">
            <v>0</v>
          </cell>
          <cell r="AE2082">
            <v>0</v>
          </cell>
          <cell r="AG2082" t="str">
            <v>Municipal Improvements</v>
          </cell>
        </row>
        <row r="2083">
          <cell r="J2083" t="str">
            <v>Transportation</v>
          </cell>
          <cell r="AA2083">
            <v>0</v>
          </cell>
          <cell r="AB2083">
            <v>0</v>
          </cell>
          <cell r="AC2083" t="str">
            <v>n/a</v>
          </cell>
          <cell r="AD2083">
            <v>0</v>
          </cell>
          <cell r="AE2083">
            <v>0</v>
          </cell>
          <cell r="AG2083" t="str">
            <v>Cathodic Protection</v>
          </cell>
        </row>
        <row r="2084">
          <cell r="J2084" t="str">
            <v>Outside Services</v>
          </cell>
          <cell r="AA2084">
            <v>0</v>
          </cell>
          <cell r="AB2084">
            <v>0</v>
          </cell>
          <cell r="AC2084" t="str">
            <v>n/a</v>
          </cell>
          <cell r="AD2084">
            <v>0</v>
          </cell>
          <cell r="AE2084">
            <v>0</v>
          </cell>
          <cell r="AG2084" t="str">
            <v>Cathodic Protection</v>
          </cell>
        </row>
        <row r="2085">
          <cell r="J2085" t="str">
            <v>Labor &amp; Fringe</v>
          </cell>
          <cell r="AA2085">
            <v>0</v>
          </cell>
          <cell r="AB2085">
            <v>0</v>
          </cell>
          <cell r="AC2085" t="str">
            <v>n/a</v>
          </cell>
          <cell r="AD2085">
            <v>0</v>
          </cell>
          <cell r="AE2085">
            <v>0</v>
          </cell>
          <cell r="AG2085" t="str">
            <v>Tools and Shop Equipment</v>
          </cell>
        </row>
        <row r="2086">
          <cell r="J2086" t="str">
            <v>Salvage</v>
          </cell>
          <cell r="AA2086">
            <v>0</v>
          </cell>
          <cell r="AB2086">
            <v>0</v>
          </cell>
          <cell r="AC2086" t="str">
            <v>n/a</v>
          </cell>
          <cell r="AD2086">
            <v>0</v>
          </cell>
          <cell r="AE2086">
            <v>0</v>
          </cell>
          <cell r="AG2086" t="str">
            <v>Misc. Non-Revenue Producing</v>
          </cell>
        </row>
        <row r="2087">
          <cell r="J2087" t="str">
            <v>Payments</v>
          </cell>
          <cell r="AA2087">
            <v>0</v>
          </cell>
          <cell r="AB2087">
            <v>0</v>
          </cell>
          <cell r="AC2087" t="str">
            <v>n/a</v>
          </cell>
          <cell r="AD2087">
            <v>0</v>
          </cell>
          <cell r="AE2087">
            <v>0</v>
          </cell>
          <cell r="AG2087" t="str">
            <v>Misc. Non-Revenue Producing</v>
          </cell>
        </row>
        <row r="2088">
          <cell r="J2088" t="str">
            <v>Material &amp; Supply</v>
          </cell>
          <cell r="AA2088">
            <v>16.28</v>
          </cell>
          <cell r="AB2088">
            <v>0</v>
          </cell>
          <cell r="AC2088" t="str">
            <v>n/a</v>
          </cell>
          <cell r="AD2088">
            <v>16.28</v>
          </cell>
          <cell r="AE2088">
            <v>16.28</v>
          </cell>
          <cell r="AG2088" t="str">
            <v>Municipal Improvements</v>
          </cell>
        </row>
        <row r="2089">
          <cell r="J2089" t="str">
            <v>Transportation</v>
          </cell>
          <cell r="AA2089">
            <v>383.63</v>
          </cell>
          <cell r="AB2089">
            <v>0</v>
          </cell>
          <cell r="AC2089" t="str">
            <v>n/a</v>
          </cell>
          <cell r="AD2089">
            <v>383.63</v>
          </cell>
          <cell r="AE2089">
            <v>383.63</v>
          </cell>
          <cell r="AG2089" t="str">
            <v>Service Line Replacements</v>
          </cell>
        </row>
        <row r="2090">
          <cell r="J2090" t="str">
            <v>Labor &amp; Fringe</v>
          </cell>
          <cell r="AA2090">
            <v>476.69</v>
          </cell>
          <cell r="AB2090">
            <v>0</v>
          </cell>
          <cell r="AC2090" t="str">
            <v>n/a</v>
          </cell>
          <cell r="AD2090">
            <v>476.69</v>
          </cell>
          <cell r="AE2090">
            <v>476.69</v>
          </cell>
          <cell r="AG2090" t="str">
            <v>Meter/Reg Install - Res</v>
          </cell>
        </row>
        <row r="2091">
          <cell r="J2091" t="str">
            <v>Payments</v>
          </cell>
          <cell r="AA2091">
            <v>0</v>
          </cell>
          <cell r="AB2091">
            <v>0</v>
          </cell>
          <cell r="AC2091" t="str">
            <v>n/a</v>
          </cell>
          <cell r="AD2091">
            <v>0</v>
          </cell>
          <cell r="AE2091">
            <v>0</v>
          </cell>
          <cell r="AG2091" t="str">
            <v>Service Line Replacements</v>
          </cell>
        </row>
        <row r="2092">
          <cell r="J2092" t="str">
            <v>Material &amp; Supply</v>
          </cell>
          <cell r="AA2092">
            <v>369.16</v>
          </cell>
          <cell r="AB2092">
            <v>0</v>
          </cell>
          <cell r="AC2092" t="str">
            <v>n/a</v>
          </cell>
          <cell r="AD2092">
            <v>369.16</v>
          </cell>
          <cell r="AE2092">
            <v>369.16</v>
          </cell>
          <cell r="AG2092" t="str">
            <v>Meter/Reg Install - Res</v>
          </cell>
        </row>
        <row r="2093">
          <cell r="J2093" t="str">
            <v>Overheads</v>
          </cell>
          <cell r="AA2093">
            <v>28.55</v>
          </cell>
          <cell r="AB2093">
            <v>0</v>
          </cell>
          <cell r="AC2093" t="str">
            <v>n/a</v>
          </cell>
          <cell r="AD2093">
            <v>28.55</v>
          </cell>
          <cell r="AE2093">
            <v>28.55</v>
          </cell>
          <cell r="AG2093" t="str">
            <v>Meter/Reg Install - Res</v>
          </cell>
        </row>
        <row r="2094">
          <cell r="J2094" t="str">
            <v>Labor &amp; Fringe</v>
          </cell>
          <cell r="AA2094">
            <v>8981.67</v>
          </cell>
          <cell r="AB2094">
            <v>0</v>
          </cell>
          <cell r="AC2094" t="str">
            <v>n/a</v>
          </cell>
          <cell r="AD2094">
            <v>8981.67</v>
          </cell>
          <cell r="AE2094">
            <v>8981.67</v>
          </cell>
          <cell r="AG2094" t="str">
            <v>Service Line Replacements</v>
          </cell>
        </row>
        <row r="2095">
          <cell r="J2095" t="str">
            <v>Labor &amp; Fringe</v>
          </cell>
          <cell r="AA2095">
            <v>0</v>
          </cell>
          <cell r="AB2095">
            <v>0</v>
          </cell>
          <cell r="AC2095" t="str">
            <v>n/a</v>
          </cell>
          <cell r="AD2095">
            <v>0</v>
          </cell>
          <cell r="AE2095">
            <v>0</v>
          </cell>
          <cell r="AG2095" t="str">
            <v>Misc. Non-Revenue Producing</v>
          </cell>
        </row>
        <row r="2096">
          <cell r="J2096" t="str">
            <v>Material &amp; Supply</v>
          </cell>
          <cell r="AA2096">
            <v>0</v>
          </cell>
          <cell r="AB2096">
            <v>0</v>
          </cell>
          <cell r="AC2096" t="str">
            <v>n/a</v>
          </cell>
          <cell r="AD2096">
            <v>0</v>
          </cell>
          <cell r="AE2096">
            <v>0</v>
          </cell>
          <cell r="AG2096" t="str">
            <v>Misc. Non-Revenue Producing</v>
          </cell>
        </row>
        <row r="2097">
          <cell r="J2097" t="str">
            <v>Overheads</v>
          </cell>
          <cell r="AA2097">
            <v>0</v>
          </cell>
          <cell r="AB2097">
            <v>0</v>
          </cell>
          <cell r="AC2097" t="str">
            <v>n/a</v>
          </cell>
          <cell r="AD2097">
            <v>0</v>
          </cell>
          <cell r="AE2097">
            <v>0</v>
          </cell>
          <cell r="AG2097" t="str">
            <v>Misc. Non-Revenue Producing</v>
          </cell>
        </row>
        <row r="2098">
          <cell r="J2098" t="str">
            <v>Labor &amp; Fringe</v>
          </cell>
          <cell r="AA2098">
            <v>0</v>
          </cell>
          <cell r="AB2098">
            <v>0</v>
          </cell>
          <cell r="AC2098" t="str">
            <v>n/a</v>
          </cell>
          <cell r="AD2098">
            <v>0</v>
          </cell>
          <cell r="AE2098">
            <v>0</v>
          </cell>
          <cell r="AG2098" t="str">
            <v>Misc. Non-Revenue Producing</v>
          </cell>
        </row>
        <row r="2099">
          <cell r="J2099" t="str">
            <v>Overheads</v>
          </cell>
          <cell r="AA2099">
            <v>0</v>
          </cell>
          <cell r="AB2099">
            <v>0</v>
          </cell>
          <cell r="AC2099" t="str">
            <v>n/a</v>
          </cell>
          <cell r="AD2099">
            <v>0</v>
          </cell>
          <cell r="AE2099">
            <v>0</v>
          </cell>
          <cell r="AG2099" t="str">
            <v>Misc. Non-Revenue Producing</v>
          </cell>
        </row>
        <row r="2100">
          <cell r="J2100" t="str">
            <v>Material &amp; Supply</v>
          </cell>
          <cell r="AA2100">
            <v>0</v>
          </cell>
          <cell r="AB2100">
            <v>0</v>
          </cell>
          <cell r="AC2100" t="str">
            <v>n/a</v>
          </cell>
          <cell r="AD2100">
            <v>0</v>
          </cell>
          <cell r="AE2100">
            <v>0</v>
          </cell>
          <cell r="AG2100" t="str">
            <v>Misc. Non-Revenue Producing</v>
          </cell>
        </row>
        <row r="2101">
          <cell r="J2101" t="str">
            <v>Outside Services</v>
          </cell>
          <cell r="AA2101">
            <v>0</v>
          </cell>
          <cell r="AB2101">
            <v>0</v>
          </cell>
          <cell r="AC2101" t="str">
            <v>n/a</v>
          </cell>
          <cell r="AD2101">
            <v>0</v>
          </cell>
          <cell r="AE2101">
            <v>0</v>
          </cell>
          <cell r="AG2101" t="str">
            <v>Misc. Non-Revenue Producing</v>
          </cell>
        </row>
        <row r="2102">
          <cell r="J2102" t="str">
            <v>Outside Services</v>
          </cell>
          <cell r="AA2102">
            <v>0</v>
          </cell>
          <cell r="AB2102">
            <v>0</v>
          </cell>
          <cell r="AC2102" t="str">
            <v>n/a</v>
          </cell>
          <cell r="AD2102">
            <v>0</v>
          </cell>
          <cell r="AE2102">
            <v>0</v>
          </cell>
          <cell r="AG2102" t="str">
            <v>Misc. Non-Revenue Producing</v>
          </cell>
        </row>
        <row r="2103">
          <cell r="J2103" t="str">
            <v>Labor &amp; Fringe</v>
          </cell>
          <cell r="AA2103">
            <v>0</v>
          </cell>
          <cell r="AB2103">
            <v>0</v>
          </cell>
          <cell r="AC2103" t="str">
            <v>n/a</v>
          </cell>
          <cell r="AD2103">
            <v>0</v>
          </cell>
          <cell r="AE2103">
            <v>0</v>
          </cell>
          <cell r="AG2103" t="str">
            <v>Cast Iron/Bare Steel Main Repl.</v>
          </cell>
        </row>
        <row r="2104">
          <cell r="J2104" t="str">
            <v>Material &amp; Supply</v>
          </cell>
          <cell r="AA2104">
            <v>0</v>
          </cell>
          <cell r="AB2104">
            <v>0</v>
          </cell>
          <cell r="AC2104" t="str">
            <v>n/a</v>
          </cell>
          <cell r="AD2104">
            <v>0</v>
          </cell>
          <cell r="AE2104">
            <v>0</v>
          </cell>
          <cell r="AG2104" t="str">
            <v>Misc. Non-Revenue Producing</v>
          </cell>
        </row>
        <row r="2105">
          <cell r="J2105" t="str">
            <v>Transportation</v>
          </cell>
          <cell r="AA2105">
            <v>0</v>
          </cell>
          <cell r="AB2105">
            <v>0</v>
          </cell>
          <cell r="AC2105" t="str">
            <v>n/a</v>
          </cell>
          <cell r="AD2105">
            <v>0</v>
          </cell>
          <cell r="AE2105">
            <v>0</v>
          </cell>
          <cell r="AG2105" t="str">
            <v>Misc. Non-Revenue Producing</v>
          </cell>
        </row>
        <row r="2106">
          <cell r="J2106" t="str">
            <v>Overheads</v>
          </cell>
          <cell r="AA2106">
            <v>173.26</v>
          </cell>
          <cell r="AB2106">
            <v>0</v>
          </cell>
          <cell r="AC2106" t="str">
            <v>n/a</v>
          </cell>
          <cell r="AD2106">
            <v>173.26</v>
          </cell>
          <cell r="AE2106">
            <v>173.26</v>
          </cell>
          <cell r="AG2106" t="str">
            <v>Misc. Non-Revenue Producing</v>
          </cell>
        </row>
        <row r="2107">
          <cell r="J2107" t="str">
            <v>Overheads</v>
          </cell>
          <cell r="AA2107">
            <v>0</v>
          </cell>
          <cell r="AB2107">
            <v>0</v>
          </cell>
          <cell r="AC2107" t="str">
            <v>n/a</v>
          </cell>
          <cell r="AD2107">
            <v>0</v>
          </cell>
          <cell r="AE2107">
            <v>0</v>
          </cell>
          <cell r="AG2107" t="str">
            <v>Tools and Shop Equipment</v>
          </cell>
        </row>
        <row r="2108">
          <cell r="J2108" t="str">
            <v>Overheads</v>
          </cell>
          <cell r="AA2108">
            <v>91.26</v>
          </cell>
          <cell r="AB2108">
            <v>0</v>
          </cell>
          <cell r="AC2108" t="str">
            <v>n/a</v>
          </cell>
          <cell r="AD2108">
            <v>91.26</v>
          </cell>
          <cell r="AE2108">
            <v>91.26</v>
          </cell>
          <cell r="AG2108" t="str">
            <v>Tools and Shop Equipment</v>
          </cell>
        </row>
        <row r="2109">
          <cell r="J2109" t="str">
            <v>Overheads</v>
          </cell>
          <cell r="AA2109">
            <v>0</v>
          </cell>
          <cell r="AB2109">
            <v>0</v>
          </cell>
          <cell r="AC2109" t="str">
            <v>n/a</v>
          </cell>
          <cell r="AD2109">
            <v>0</v>
          </cell>
          <cell r="AE2109">
            <v>0</v>
          </cell>
          <cell r="AG2109" t="str">
            <v>Tools and Shop Equipment</v>
          </cell>
        </row>
        <row r="2110">
          <cell r="J2110" t="str">
            <v>Payments</v>
          </cell>
          <cell r="AA2110">
            <v>0</v>
          </cell>
          <cell r="AB2110">
            <v>0</v>
          </cell>
          <cell r="AC2110" t="str">
            <v>n/a</v>
          </cell>
          <cell r="AD2110">
            <v>0</v>
          </cell>
          <cell r="AE2110">
            <v>0</v>
          </cell>
          <cell r="AG2110" t="str">
            <v>New Revenue Services</v>
          </cell>
        </row>
        <row r="2111">
          <cell r="J2111" t="str">
            <v>Other Costs</v>
          </cell>
          <cell r="AA2111">
            <v>0</v>
          </cell>
          <cell r="AB2111">
            <v>0</v>
          </cell>
          <cell r="AC2111" t="str">
            <v>n/a</v>
          </cell>
          <cell r="AD2111">
            <v>0</v>
          </cell>
          <cell r="AE2111">
            <v>0</v>
          </cell>
          <cell r="AG2111" t="str">
            <v>Tools and Shop Equipment</v>
          </cell>
        </row>
        <row r="2112">
          <cell r="J2112" t="str">
            <v>Outside Services</v>
          </cell>
          <cell r="AA2112">
            <v>18136.900000000001</v>
          </cell>
          <cell r="AB2112">
            <v>0</v>
          </cell>
          <cell r="AC2112" t="str">
            <v>n/a</v>
          </cell>
          <cell r="AD2112">
            <v>18136.900000000001</v>
          </cell>
          <cell r="AE2112">
            <v>18136.900000000001</v>
          </cell>
          <cell r="AG2112" t="str">
            <v>New Revenue Services</v>
          </cell>
        </row>
        <row r="2113">
          <cell r="J2113" t="str">
            <v>Outside Services</v>
          </cell>
          <cell r="AA2113">
            <v>63622.65</v>
          </cell>
          <cell r="AB2113">
            <v>0</v>
          </cell>
          <cell r="AC2113" t="str">
            <v>n/a</v>
          </cell>
          <cell r="AD2113">
            <v>63622.65</v>
          </cell>
          <cell r="AE2113">
            <v>63622.65</v>
          </cell>
          <cell r="AG2113" t="str">
            <v>New Revenue Services</v>
          </cell>
        </row>
        <row r="2114">
          <cell r="J2114" t="str">
            <v>Material &amp; Supply</v>
          </cell>
          <cell r="AA2114">
            <v>83344.36</v>
          </cell>
          <cell r="AB2114">
            <v>0</v>
          </cell>
          <cell r="AC2114" t="str">
            <v>n/a</v>
          </cell>
          <cell r="AD2114">
            <v>83344.36</v>
          </cell>
          <cell r="AE2114">
            <v>83344.36</v>
          </cell>
          <cell r="AG2114" t="str">
            <v>New Revenue Services</v>
          </cell>
        </row>
        <row r="2115">
          <cell r="J2115" t="str">
            <v>Labor &amp; Fringe</v>
          </cell>
          <cell r="AA2115">
            <v>0</v>
          </cell>
          <cell r="AB2115">
            <v>0</v>
          </cell>
          <cell r="AC2115" t="str">
            <v>n/a</v>
          </cell>
          <cell r="AD2115">
            <v>0</v>
          </cell>
          <cell r="AE2115">
            <v>0</v>
          </cell>
          <cell r="AG2115" t="str">
            <v>Regulators</v>
          </cell>
        </row>
        <row r="2116">
          <cell r="J2116" t="str">
            <v>Overheads</v>
          </cell>
          <cell r="AA2116">
            <v>1939.36</v>
          </cell>
          <cell r="AB2116">
            <v>0</v>
          </cell>
          <cell r="AC2116" t="str">
            <v>n/a</v>
          </cell>
          <cell r="AD2116">
            <v>1939.36</v>
          </cell>
          <cell r="AE2116">
            <v>1939.36</v>
          </cell>
          <cell r="AG2116" t="str">
            <v>New Revenue Services</v>
          </cell>
        </row>
        <row r="2117">
          <cell r="J2117" t="str">
            <v>Overheads</v>
          </cell>
          <cell r="AA2117">
            <v>0</v>
          </cell>
          <cell r="AB2117">
            <v>0</v>
          </cell>
          <cell r="AC2117" t="str">
            <v>n/a</v>
          </cell>
          <cell r="AD2117">
            <v>0</v>
          </cell>
          <cell r="AE2117">
            <v>0</v>
          </cell>
          <cell r="AG2117" t="str">
            <v>Regulators</v>
          </cell>
        </row>
        <row r="2118">
          <cell r="J2118" t="str">
            <v>Material &amp; Supply</v>
          </cell>
          <cell r="AA2118">
            <v>0</v>
          </cell>
          <cell r="AB2118">
            <v>0</v>
          </cell>
          <cell r="AC2118" t="str">
            <v>n/a</v>
          </cell>
          <cell r="AD2118">
            <v>0</v>
          </cell>
          <cell r="AE2118">
            <v>0</v>
          </cell>
          <cell r="AG2118" t="str">
            <v>Testing and Measuring Equipment</v>
          </cell>
        </row>
        <row r="2119">
          <cell r="J2119" t="str">
            <v>Transportation</v>
          </cell>
          <cell r="AA2119">
            <v>0</v>
          </cell>
          <cell r="AB2119">
            <v>0</v>
          </cell>
          <cell r="AC2119" t="str">
            <v>n/a</v>
          </cell>
          <cell r="AD2119">
            <v>0</v>
          </cell>
          <cell r="AE2119">
            <v>0</v>
          </cell>
          <cell r="AG2119" t="str">
            <v>Power Operated Equipment</v>
          </cell>
        </row>
        <row r="2120">
          <cell r="J2120" t="str">
            <v>Transportation</v>
          </cell>
          <cell r="AA2120">
            <v>0</v>
          </cell>
          <cell r="AB2120">
            <v>0</v>
          </cell>
          <cell r="AC2120" t="str">
            <v>n/a</v>
          </cell>
          <cell r="AD2120">
            <v>0</v>
          </cell>
          <cell r="AE2120">
            <v>0</v>
          </cell>
          <cell r="AG2120" t="str">
            <v>Testing and Measuring Equipment</v>
          </cell>
        </row>
        <row r="2121">
          <cell r="J2121" t="str">
            <v>Overheads</v>
          </cell>
          <cell r="AA2121">
            <v>0</v>
          </cell>
          <cell r="AB2121">
            <v>0</v>
          </cell>
          <cell r="AC2121" t="str">
            <v>n/a</v>
          </cell>
          <cell r="AD2121">
            <v>0</v>
          </cell>
          <cell r="AE2121">
            <v>0</v>
          </cell>
          <cell r="AG2121" t="str">
            <v>Power Operated Equipment</v>
          </cell>
        </row>
        <row r="2122">
          <cell r="J2122" t="str">
            <v>Outside Services</v>
          </cell>
          <cell r="AA2122">
            <v>574.30999999999995</v>
          </cell>
          <cell r="AB2122">
            <v>0</v>
          </cell>
          <cell r="AC2122" t="str">
            <v>n/a</v>
          </cell>
          <cell r="AD2122">
            <v>574.30999999999995</v>
          </cell>
          <cell r="AE2122">
            <v>574.30999999999995</v>
          </cell>
          <cell r="AG2122" t="str">
            <v>Main Replacements</v>
          </cell>
        </row>
        <row r="2123">
          <cell r="J2123" t="str">
            <v>Labor &amp; Fringe</v>
          </cell>
          <cell r="AA2123">
            <v>0</v>
          </cell>
          <cell r="AB2123">
            <v>0</v>
          </cell>
          <cell r="AC2123" t="str">
            <v>n/a</v>
          </cell>
          <cell r="AD2123">
            <v>0</v>
          </cell>
          <cell r="AE2123">
            <v>0</v>
          </cell>
          <cell r="AG2123" t="str">
            <v>Main Replacements</v>
          </cell>
        </row>
        <row r="2124">
          <cell r="J2124" t="str">
            <v>Material &amp; Supply</v>
          </cell>
          <cell r="AA2124">
            <v>0</v>
          </cell>
          <cell r="AB2124">
            <v>0</v>
          </cell>
          <cell r="AC2124" t="str">
            <v>n/a</v>
          </cell>
          <cell r="AD2124">
            <v>0</v>
          </cell>
          <cell r="AE2124">
            <v>0</v>
          </cell>
          <cell r="AG2124" t="str">
            <v>Main Replacements</v>
          </cell>
        </row>
        <row r="2125">
          <cell r="J2125" t="str">
            <v>Transportation</v>
          </cell>
          <cell r="AA2125">
            <v>38.340000000000003</v>
          </cell>
          <cell r="AB2125">
            <v>0</v>
          </cell>
          <cell r="AC2125" t="str">
            <v>n/a</v>
          </cell>
          <cell r="AD2125">
            <v>38.340000000000003</v>
          </cell>
          <cell r="AE2125">
            <v>38.340000000000003</v>
          </cell>
          <cell r="AG2125" t="str">
            <v>Main Replacements</v>
          </cell>
        </row>
        <row r="2126">
          <cell r="J2126" t="str">
            <v>CIAC</v>
          </cell>
          <cell r="AA2126">
            <v>0</v>
          </cell>
          <cell r="AB2126">
            <v>0</v>
          </cell>
          <cell r="AC2126" t="str">
            <v>n/a</v>
          </cell>
          <cell r="AD2126">
            <v>0</v>
          </cell>
          <cell r="AE2126">
            <v>0</v>
          </cell>
          <cell r="AG2126" t="str">
            <v>Main Replacements</v>
          </cell>
        </row>
        <row r="2127">
          <cell r="J2127" t="str">
            <v>Overheads</v>
          </cell>
          <cell r="AA2127">
            <v>-1322.43</v>
          </cell>
          <cell r="AB2127">
            <v>0</v>
          </cell>
          <cell r="AC2127" t="str">
            <v>n/a</v>
          </cell>
          <cell r="AD2127">
            <v>-1322.43</v>
          </cell>
          <cell r="AE2127">
            <v>-1322.43</v>
          </cell>
          <cell r="AG2127" t="str">
            <v>Main Replacements</v>
          </cell>
        </row>
        <row r="2128">
          <cell r="J2128" t="str">
            <v>Overheads</v>
          </cell>
          <cell r="AA2128">
            <v>0</v>
          </cell>
          <cell r="AB2128">
            <v>0</v>
          </cell>
          <cell r="AC2128" t="str">
            <v>n/a</v>
          </cell>
          <cell r="AD2128">
            <v>0</v>
          </cell>
          <cell r="AE2128">
            <v>0</v>
          </cell>
          <cell r="AG2128" t="str">
            <v>Meter/Reg Install - Res</v>
          </cell>
        </row>
        <row r="2129">
          <cell r="J2129" t="str">
            <v>Other Costs</v>
          </cell>
          <cell r="AA2129">
            <v>95.72</v>
          </cell>
          <cell r="AB2129">
            <v>1159</v>
          </cell>
          <cell r="AC2129" t="str">
            <v>n/a</v>
          </cell>
          <cell r="AD2129">
            <v>1254.72</v>
          </cell>
          <cell r="AE2129">
            <v>95.72</v>
          </cell>
          <cell r="AG2129" t="str">
            <v>Meter/Reg Install - Res</v>
          </cell>
        </row>
        <row r="2130">
          <cell r="J2130" t="str">
            <v>Transportation</v>
          </cell>
          <cell r="AA2130">
            <v>1495.19</v>
          </cell>
          <cell r="AB2130">
            <v>0</v>
          </cell>
          <cell r="AC2130" t="str">
            <v>n/a</v>
          </cell>
          <cell r="AD2130">
            <v>1495.19</v>
          </cell>
          <cell r="AE2130">
            <v>1495.19</v>
          </cell>
          <cell r="AG2130" t="str">
            <v>Main Replacements</v>
          </cell>
        </row>
        <row r="2131">
          <cell r="J2131" t="str">
            <v>Labor &amp; Fringe</v>
          </cell>
          <cell r="AA2131">
            <v>699.16</v>
          </cell>
          <cell r="AB2131">
            <v>0</v>
          </cell>
          <cell r="AC2131" t="str">
            <v>n/a</v>
          </cell>
          <cell r="AD2131">
            <v>699.16</v>
          </cell>
          <cell r="AE2131">
            <v>699.16</v>
          </cell>
          <cell r="AG2131" t="str">
            <v>Meter/Reg Install - Res</v>
          </cell>
        </row>
        <row r="2132">
          <cell r="J2132" t="str">
            <v>Material &amp; Supply</v>
          </cell>
          <cell r="AA2132">
            <v>430.14</v>
          </cell>
          <cell r="AB2132">
            <v>0</v>
          </cell>
          <cell r="AC2132" t="str">
            <v>n/a</v>
          </cell>
          <cell r="AD2132">
            <v>430.14</v>
          </cell>
          <cell r="AE2132">
            <v>430.14</v>
          </cell>
          <cell r="AG2132" t="str">
            <v>Meter/Reg Install - Res</v>
          </cell>
        </row>
        <row r="2133">
          <cell r="J2133" t="str">
            <v>Labor &amp; Fringe</v>
          </cell>
          <cell r="AA2133">
            <v>0</v>
          </cell>
          <cell r="AB2133">
            <v>0</v>
          </cell>
          <cell r="AC2133" t="str">
            <v>n/a</v>
          </cell>
          <cell r="AD2133">
            <v>0</v>
          </cell>
          <cell r="AE2133">
            <v>0</v>
          </cell>
          <cell r="AG2133" t="str">
            <v>Service Line Replacements</v>
          </cell>
        </row>
        <row r="2134">
          <cell r="J2134" t="str">
            <v>Outside Services</v>
          </cell>
          <cell r="AA2134">
            <v>-488.96</v>
          </cell>
          <cell r="AB2134">
            <v>0</v>
          </cell>
          <cell r="AC2134" t="str">
            <v>n/a</v>
          </cell>
          <cell r="AD2134">
            <v>-488.96</v>
          </cell>
          <cell r="AE2134">
            <v>-488.96</v>
          </cell>
          <cell r="AG2134" t="str">
            <v>Service Line Replacements</v>
          </cell>
        </row>
        <row r="2135">
          <cell r="J2135" t="str">
            <v>Overheads</v>
          </cell>
          <cell r="AA2135">
            <v>0</v>
          </cell>
          <cell r="AB2135">
            <v>0</v>
          </cell>
          <cell r="AC2135" t="str">
            <v>n/a</v>
          </cell>
          <cell r="AD2135">
            <v>0</v>
          </cell>
          <cell r="AE2135">
            <v>0</v>
          </cell>
          <cell r="AG2135" t="str">
            <v>Municipal Improvements</v>
          </cell>
        </row>
        <row r="2136">
          <cell r="J2136" t="str">
            <v>Material &amp; Supply</v>
          </cell>
          <cell r="AA2136">
            <v>0</v>
          </cell>
          <cell r="AB2136">
            <v>0</v>
          </cell>
          <cell r="AC2136" t="str">
            <v>n/a</v>
          </cell>
          <cell r="AD2136">
            <v>0</v>
          </cell>
          <cell r="AE2136">
            <v>0</v>
          </cell>
          <cell r="AG2136" t="str">
            <v>Municipal Improvements</v>
          </cell>
        </row>
        <row r="2137">
          <cell r="J2137" t="str">
            <v>Overheads</v>
          </cell>
          <cell r="AA2137">
            <v>0</v>
          </cell>
          <cell r="AB2137">
            <v>0</v>
          </cell>
          <cell r="AC2137" t="str">
            <v>n/a</v>
          </cell>
          <cell r="AD2137">
            <v>0</v>
          </cell>
          <cell r="AE2137">
            <v>0</v>
          </cell>
          <cell r="AG2137" t="str">
            <v>Misc. Non-Revenue Producing</v>
          </cell>
        </row>
        <row r="2138">
          <cell r="J2138" t="str">
            <v>Overheads</v>
          </cell>
          <cell r="AA2138">
            <v>0</v>
          </cell>
          <cell r="AB2138">
            <v>0</v>
          </cell>
          <cell r="AC2138" t="str">
            <v>n/a</v>
          </cell>
          <cell r="AD2138">
            <v>0</v>
          </cell>
          <cell r="AE2138">
            <v>0</v>
          </cell>
          <cell r="AG2138" t="str">
            <v>Distribution System Improvements</v>
          </cell>
        </row>
        <row r="2139">
          <cell r="J2139" t="str">
            <v>Payments</v>
          </cell>
          <cell r="AA2139">
            <v>0</v>
          </cell>
          <cell r="AB2139">
            <v>0</v>
          </cell>
          <cell r="AC2139" t="str">
            <v>n/a</v>
          </cell>
          <cell r="AD2139">
            <v>0</v>
          </cell>
          <cell r="AE2139">
            <v>0</v>
          </cell>
          <cell r="AG2139" t="str">
            <v>Distribution System Improvements</v>
          </cell>
        </row>
        <row r="2140">
          <cell r="J2140" t="str">
            <v>CIAC</v>
          </cell>
          <cell r="AA2140">
            <v>0</v>
          </cell>
          <cell r="AB2140">
            <v>0</v>
          </cell>
          <cell r="AC2140" t="str">
            <v>n/a</v>
          </cell>
          <cell r="AD2140">
            <v>0</v>
          </cell>
          <cell r="AE2140">
            <v>0</v>
          </cell>
          <cell r="AG2140" t="str">
            <v>Municipal Improvements</v>
          </cell>
        </row>
        <row r="2141">
          <cell r="J2141" t="str">
            <v>CIAC</v>
          </cell>
          <cell r="AA2141">
            <v>0</v>
          </cell>
          <cell r="AB2141">
            <v>0</v>
          </cell>
          <cell r="AC2141" t="str">
            <v>n/a</v>
          </cell>
          <cell r="AD2141">
            <v>0</v>
          </cell>
          <cell r="AE2141">
            <v>0</v>
          </cell>
          <cell r="AG2141" t="str">
            <v>Main Replacements</v>
          </cell>
        </row>
        <row r="2142">
          <cell r="J2142" t="str">
            <v>Outside Services</v>
          </cell>
          <cell r="AA2142">
            <v>90357.32</v>
          </cell>
          <cell r="AB2142">
            <v>0</v>
          </cell>
          <cell r="AC2142" t="str">
            <v>n/a</v>
          </cell>
          <cell r="AD2142">
            <v>90357.32</v>
          </cell>
          <cell r="AE2142">
            <v>90357.32</v>
          </cell>
          <cell r="AG2142" t="str">
            <v>Municipal Improvements</v>
          </cell>
        </row>
        <row r="2143">
          <cell r="J2143" t="str">
            <v>Other Costs</v>
          </cell>
          <cell r="AA2143">
            <v>26804.62</v>
          </cell>
          <cell r="AB2143">
            <v>136462.62</v>
          </cell>
          <cell r="AC2143" t="str">
            <v>n/a</v>
          </cell>
          <cell r="AD2143">
            <v>163267.24</v>
          </cell>
          <cell r="AE2143">
            <v>26804.62</v>
          </cell>
          <cell r="AG2143" t="str">
            <v>Main Replacements</v>
          </cell>
        </row>
        <row r="2144">
          <cell r="J2144" t="str">
            <v>Overheads</v>
          </cell>
          <cell r="AA2144">
            <v>433.62</v>
          </cell>
          <cell r="AB2144">
            <v>0</v>
          </cell>
          <cell r="AC2144" t="str">
            <v>n/a</v>
          </cell>
          <cell r="AD2144">
            <v>433.62</v>
          </cell>
          <cell r="AE2144">
            <v>433.62</v>
          </cell>
          <cell r="AG2144" t="str">
            <v>Municipal Improvements</v>
          </cell>
        </row>
        <row r="2145">
          <cell r="J2145" t="str">
            <v>Outside Services</v>
          </cell>
          <cell r="AA2145">
            <v>0</v>
          </cell>
          <cell r="AB2145">
            <v>0</v>
          </cell>
          <cell r="AC2145" t="str">
            <v>n/a</v>
          </cell>
          <cell r="AD2145">
            <v>0</v>
          </cell>
          <cell r="AE2145">
            <v>0</v>
          </cell>
          <cell r="AG2145" t="str">
            <v>Communication Equipment</v>
          </cell>
        </row>
        <row r="2146">
          <cell r="J2146" t="str">
            <v>Material &amp; Supply</v>
          </cell>
          <cell r="AA2146">
            <v>9.39</v>
          </cell>
          <cell r="AB2146">
            <v>0</v>
          </cell>
          <cell r="AC2146" t="str">
            <v>n/a</v>
          </cell>
          <cell r="AD2146">
            <v>9.39</v>
          </cell>
          <cell r="AE2146">
            <v>9.39</v>
          </cell>
          <cell r="AG2146" t="str">
            <v>Main Replacements</v>
          </cell>
        </row>
        <row r="2147">
          <cell r="J2147" t="str">
            <v>Outside Services</v>
          </cell>
          <cell r="AA2147">
            <v>0</v>
          </cell>
          <cell r="AB2147">
            <v>0</v>
          </cell>
          <cell r="AC2147" t="str">
            <v>n/a</v>
          </cell>
          <cell r="AD2147">
            <v>0</v>
          </cell>
          <cell r="AE2147">
            <v>0</v>
          </cell>
          <cell r="AG2147" t="str">
            <v>Communication Equipment</v>
          </cell>
        </row>
        <row r="2148">
          <cell r="J2148" t="str">
            <v>Labor &amp; Fringe</v>
          </cell>
          <cell r="AA2148">
            <v>0</v>
          </cell>
          <cell r="AB2148">
            <v>0</v>
          </cell>
          <cell r="AC2148" t="str">
            <v>n/a</v>
          </cell>
          <cell r="AD2148">
            <v>0</v>
          </cell>
          <cell r="AE2148">
            <v>0</v>
          </cell>
          <cell r="AG2148" t="str">
            <v>Communication Equipment</v>
          </cell>
        </row>
        <row r="2149">
          <cell r="J2149" t="str">
            <v>Other Costs</v>
          </cell>
          <cell r="AA2149">
            <v>0</v>
          </cell>
          <cell r="AB2149">
            <v>0</v>
          </cell>
          <cell r="AC2149" t="str">
            <v>n/a</v>
          </cell>
          <cell r="AD2149">
            <v>0</v>
          </cell>
          <cell r="AE2149">
            <v>0</v>
          </cell>
          <cell r="AG2149" t="str">
            <v>Communication Equipment</v>
          </cell>
        </row>
        <row r="2150">
          <cell r="J2150" t="str">
            <v>Overheads</v>
          </cell>
          <cell r="AA2150">
            <v>0</v>
          </cell>
          <cell r="AB2150">
            <v>0</v>
          </cell>
          <cell r="AC2150" t="str">
            <v>n/a</v>
          </cell>
          <cell r="AD2150">
            <v>0</v>
          </cell>
          <cell r="AE2150">
            <v>0</v>
          </cell>
          <cell r="AG2150" t="str">
            <v>Communication Equipment</v>
          </cell>
        </row>
        <row r="2151">
          <cell r="J2151" t="str">
            <v>Labor &amp; Fringe</v>
          </cell>
          <cell r="AA2151">
            <v>0</v>
          </cell>
          <cell r="AB2151">
            <v>0</v>
          </cell>
          <cell r="AC2151" t="str">
            <v>n/a</v>
          </cell>
          <cell r="AD2151">
            <v>0</v>
          </cell>
          <cell r="AE2151">
            <v>0</v>
          </cell>
          <cell r="AG2151" t="str">
            <v>Main Replacements</v>
          </cell>
        </row>
        <row r="2152">
          <cell r="J2152" t="str">
            <v>Other Costs</v>
          </cell>
          <cell r="AA2152">
            <v>35.450000000000003</v>
          </cell>
          <cell r="AB2152">
            <v>2549.06</v>
          </cell>
          <cell r="AC2152" t="str">
            <v>n/a</v>
          </cell>
          <cell r="AD2152">
            <v>2584.5099999999998</v>
          </cell>
          <cell r="AE2152">
            <v>35.450000000000003</v>
          </cell>
          <cell r="AG2152" t="str">
            <v>Main Replacements</v>
          </cell>
        </row>
        <row r="2153">
          <cell r="J2153" t="str">
            <v>Other Costs</v>
          </cell>
          <cell r="AA2153">
            <v>0</v>
          </cell>
          <cell r="AB2153">
            <v>0</v>
          </cell>
          <cell r="AC2153" t="str">
            <v>n/a</v>
          </cell>
          <cell r="AD2153">
            <v>0</v>
          </cell>
          <cell r="AE2153">
            <v>0</v>
          </cell>
          <cell r="AG2153" t="str">
            <v>Measuring and Regulation Station Equipment</v>
          </cell>
        </row>
        <row r="2154">
          <cell r="J2154" t="str">
            <v>CIAC</v>
          </cell>
          <cell r="AA2154">
            <v>0</v>
          </cell>
          <cell r="AB2154">
            <v>0</v>
          </cell>
          <cell r="AC2154" t="str">
            <v>n/a</v>
          </cell>
          <cell r="AD2154">
            <v>0</v>
          </cell>
          <cell r="AE2154">
            <v>0</v>
          </cell>
          <cell r="AG2154" t="str">
            <v>Main Replacements</v>
          </cell>
        </row>
        <row r="2155">
          <cell r="J2155" t="str">
            <v>Payments</v>
          </cell>
          <cell r="AA2155">
            <v>0</v>
          </cell>
          <cell r="AB2155">
            <v>0</v>
          </cell>
          <cell r="AC2155" t="str">
            <v>n/a</v>
          </cell>
          <cell r="AD2155">
            <v>0</v>
          </cell>
          <cell r="AE2155">
            <v>0</v>
          </cell>
          <cell r="AG2155" t="str">
            <v>Main Replacements</v>
          </cell>
        </row>
        <row r="2156">
          <cell r="J2156" t="str">
            <v>Transportation</v>
          </cell>
          <cell r="AA2156">
            <v>54.62</v>
          </cell>
          <cell r="AB2156">
            <v>0</v>
          </cell>
          <cell r="AC2156" t="str">
            <v>n/a</v>
          </cell>
          <cell r="AD2156">
            <v>54.62</v>
          </cell>
          <cell r="AE2156">
            <v>54.62</v>
          </cell>
          <cell r="AG2156" t="str">
            <v>Main Replacements</v>
          </cell>
        </row>
        <row r="2157">
          <cell r="J2157" t="str">
            <v>Overheads</v>
          </cell>
          <cell r="AA2157">
            <v>0</v>
          </cell>
          <cell r="AB2157">
            <v>0</v>
          </cell>
          <cell r="AC2157" t="str">
            <v>n/a</v>
          </cell>
          <cell r="AD2157">
            <v>0</v>
          </cell>
          <cell r="AE2157">
            <v>0</v>
          </cell>
          <cell r="AG2157" t="str">
            <v>Regulators</v>
          </cell>
        </row>
        <row r="2158">
          <cell r="J2158" t="str">
            <v>Other Costs</v>
          </cell>
          <cell r="AA2158">
            <v>1393.91</v>
          </cell>
          <cell r="AB2158">
            <v>12878</v>
          </cell>
          <cell r="AC2158" t="str">
            <v>n/a</v>
          </cell>
          <cell r="AD2158">
            <v>14271.91</v>
          </cell>
          <cell r="AE2158">
            <v>1393.91</v>
          </cell>
          <cell r="AG2158" t="str">
            <v>Service Line Replacements</v>
          </cell>
        </row>
        <row r="2159">
          <cell r="J2159" t="str">
            <v>Outside Services</v>
          </cell>
          <cell r="AA2159">
            <v>25686.57</v>
          </cell>
          <cell r="AB2159">
            <v>0</v>
          </cell>
          <cell r="AC2159" t="str">
            <v>n/a</v>
          </cell>
          <cell r="AD2159">
            <v>25686.57</v>
          </cell>
          <cell r="AE2159">
            <v>25686.57</v>
          </cell>
          <cell r="AG2159" t="str">
            <v>Service Line Replacements</v>
          </cell>
        </row>
        <row r="2160">
          <cell r="J2160" t="str">
            <v>Material &amp; Supply</v>
          </cell>
          <cell r="AA2160">
            <v>1317.51</v>
          </cell>
          <cell r="AB2160">
            <v>0</v>
          </cell>
          <cell r="AC2160" t="str">
            <v>n/a</v>
          </cell>
          <cell r="AD2160">
            <v>1317.51</v>
          </cell>
          <cell r="AE2160">
            <v>1317.51</v>
          </cell>
          <cell r="AG2160" t="str">
            <v>Service Line Replacements</v>
          </cell>
        </row>
        <row r="2161">
          <cell r="J2161" t="str">
            <v>Payments</v>
          </cell>
          <cell r="AA2161">
            <v>0</v>
          </cell>
          <cell r="AB2161">
            <v>0</v>
          </cell>
          <cell r="AC2161" t="str">
            <v>n/a</v>
          </cell>
          <cell r="AD2161">
            <v>0</v>
          </cell>
          <cell r="AE2161">
            <v>0</v>
          </cell>
          <cell r="AG2161" t="str">
            <v>Service Line Replacements</v>
          </cell>
        </row>
        <row r="2162">
          <cell r="J2162" t="str">
            <v>Overheads</v>
          </cell>
          <cell r="AA2162">
            <v>129.63</v>
          </cell>
          <cell r="AB2162">
            <v>0</v>
          </cell>
          <cell r="AC2162" t="str">
            <v>n/a</v>
          </cell>
          <cell r="AD2162">
            <v>129.63</v>
          </cell>
          <cell r="AE2162">
            <v>129.63</v>
          </cell>
          <cell r="AG2162" t="str">
            <v>Distribution System Improvements</v>
          </cell>
        </row>
        <row r="2163">
          <cell r="J2163" t="str">
            <v>Material &amp; Supply</v>
          </cell>
          <cell r="AA2163">
            <v>0</v>
          </cell>
          <cell r="AB2163">
            <v>0</v>
          </cell>
          <cell r="AC2163" t="str">
            <v>n/a</v>
          </cell>
          <cell r="AD2163">
            <v>0</v>
          </cell>
          <cell r="AE2163">
            <v>0</v>
          </cell>
          <cell r="AG2163" t="str">
            <v>Municipal Improvements</v>
          </cell>
        </row>
        <row r="2164">
          <cell r="J2164" t="str">
            <v>Other Costs</v>
          </cell>
          <cell r="AA2164">
            <v>0</v>
          </cell>
          <cell r="AB2164">
            <v>981</v>
          </cell>
          <cell r="AC2164" t="str">
            <v>n/a</v>
          </cell>
          <cell r="AD2164">
            <v>981</v>
          </cell>
          <cell r="AE2164">
            <v>0</v>
          </cell>
          <cell r="AG2164" t="str">
            <v>Municipal Improvements</v>
          </cell>
        </row>
        <row r="2165">
          <cell r="J2165" t="str">
            <v>Other Costs</v>
          </cell>
          <cell r="AA2165">
            <v>248.67</v>
          </cell>
          <cell r="AB2165">
            <v>875</v>
          </cell>
          <cell r="AC2165" t="str">
            <v>n/a</v>
          </cell>
          <cell r="AD2165">
            <v>1123.67</v>
          </cell>
          <cell r="AE2165">
            <v>248.67</v>
          </cell>
          <cell r="AG2165" t="str">
            <v>Distribution System Improvements</v>
          </cell>
        </row>
        <row r="2166">
          <cell r="J2166" t="str">
            <v>Other Costs</v>
          </cell>
          <cell r="AA2166">
            <v>0</v>
          </cell>
          <cell r="AB2166">
            <v>1524</v>
          </cell>
          <cell r="AC2166" t="str">
            <v>n/a</v>
          </cell>
          <cell r="AD2166">
            <v>1524</v>
          </cell>
          <cell r="AE2166">
            <v>0</v>
          </cell>
          <cell r="AG2166" t="str">
            <v>Cathodic Protection</v>
          </cell>
        </row>
        <row r="2167">
          <cell r="J2167" t="str">
            <v>Overheads</v>
          </cell>
          <cell r="AA2167">
            <v>0</v>
          </cell>
          <cell r="AB2167">
            <v>0</v>
          </cell>
          <cell r="AC2167" t="str">
            <v>n/a</v>
          </cell>
          <cell r="AD2167">
            <v>0</v>
          </cell>
          <cell r="AE2167">
            <v>0</v>
          </cell>
          <cell r="AG2167" t="str">
            <v>Cathodic Protection</v>
          </cell>
        </row>
        <row r="2168">
          <cell r="J2168" t="str">
            <v>Transportation</v>
          </cell>
          <cell r="AA2168">
            <v>0</v>
          </cell>
          <cell r="AB2168">
            <v>0</v>
          </cell>
          <cell r="AC2168" t="str">
            <v>n/a</v>
          </cell>
          <cell r="AD2168">
            <v>0</v>
          </cell>
          <cell r="AE2168">
            <v>0</v>
          </cell>
          <cell r="AG2168" t="str">
            <v>Tools and Shop Equipment</v>
          </cell>
        </row>
        <row r="2169">
          <cell r="J2169" t="str">
            <v>Outside Services</v>
          </cell>
          <cell r="AA2169">
            <v>0</v>
          </cell>
          <cell r="AB2169">
            <v>0</v>
          </cell>
          <cell r="AC2169" t="str">
            <v>n/a</v>
          </cell>
          <cell r="AD2169">
            <v>0</v>
          </cell>
          <cell r="AE2169">
            <v>0</v>
          </cell>
          <cell r="AG2169" t="str">
            <v>Tools and Shop Equipment</v>
          </cell>
        </row>
        <row r="2170">
          <cell r="J2170" t="str">
            <v>Overheads</v>
          </cell>
          <cell r="AA2170">
            <v>0</v>
          </cell>
          <cell r="AB2170">
            <v>0</v>
          </cell>
          <cell r="AC2170" t="str">
            <v>n/a</v>
          </cell>
          <cell r="AD2170">
            <v>0</v>
          </cell>
          <cell r="AE2170">
            <v>0</v>
          </cell>
          <cell r="AG2170" t="str">
            <v>Tools and Shop Equipment</v>
          </cell>
        </row>
        <row r="2171">
          <cell r="J2171" t="str">
            <v>Salvage</v>
          </cell>
          <cell r="AA2171">
            <v>0</v>
          </cell>
          <cell r="AB2171">
            <v>0</v>
          </cell>
          <cell r="AC2171" t="str">
            <v>n/a</v>
          </cell>
          <cell r="AD2171">
            <v>0</v>
          </cell>
          <cell r="AE2171">
            <v>0</v>
          </cell>
          <cell r="AG2171" t="str">
            <v>Tools and Shop Equipment</v>
          </cell>
        </row>
        <row r="2172">
          <cell r="J2172" t="str">
            <v>Labor &amp; Fringe</v>
          </cell>
          <cell r="AA2172">
            <v>0</v>
          </cell>
          <cell r="AB2172">
            <v>0</v>
          </cell>
          <cell r="AC2172" t="str">
            <v>n/a</v>
          </cell>
          <cell r="AD2172">
            <v>0</v>
          </cell>
          <cell r="AE2172">
            <v>0</v>
          </cell>
          <cell r="AG2172" t="str">
            <v>Cast Iron/Bare Steel Main Repl.</v>
          </cell>
        </row>
        <row r="2173">
          <cell r="J2173" t="str">
            <v>Overheads</v>
          </cell>
          <cell r="AA2173">
            <v>2203.9</v>
          </cell>
          <cell r="AB2173">
            <v>0</v>
          </cell>
          <cell r="AC2173" t="str">
            <v>n/a</v>
          </cell>
          <cell r="AD2173">
            <v>2203.9</v>
          </cell>
          <cell r="AE2173">
            <v>2203.9</v>
          </cell>
          <cell r="AG2173" t="str">
            <v>New Revenue Mains</v>
          </cell>
        </row>
        <row r="2174">
          <cell r="J2174" t="str">
            <v>Material &amp; Supply</v>
          </cell>
          <cell r="AA2174">
            <v>0</v>
          </cell>
          <cell r="AB2174">
            <v>0</v>
          </cell>
          <cell r="AC2174" t="str">
            <v>n/a</v>
          </cell>
          <cell r="AD2174">
            <v>0</v>
          </cell>
          <cell r="AE2174">
            <v>0</v>
          </cell>
          <cell r="AG2174" t="str">
            <v>New Revenue Mains</v>
          </cell>
        </row>
        <row r="2175">
          <cell r="J2175" t="str">
            <v>Payments</v>
          </cell>
          <cell r="AA2175">
            <v>0</v>
          </cell>
          <cell r="AB2175">
            <v>0</v>
          </cell>
          <cell r="AC2175" t="str">
            <v>n/a</v>
          </cell>
          <cell r="AD2175">
            <v>0</v>
          </cell>
          <cell r="AE2175">
            <v>0</v>
          </cell>
          <cell r="AG2175" t="str">
            <v>New Revenue Mains</v>
          </cell>
        </row>
        <row r="2176">
          <cell r="J2176" t="str">
            <v>Transportation</v>
          </cell>
          <cell r="AA2176">
            <v>0</v>
          </cell>
          <cell r="AB2176">
            <v>0</v>
          </cell>
          <cell r="AC2176" t="str">
            <v>n/a</v>
          </cell>
          <cell r="AD2176">
            <v>0</v>
          </cell>
          <cell r="AE2176">
            <v>0</v>
          </cell>
          <cell r="AG2176" t="str">
            <v>New Revenue Mains</v>
          </cell>
        </row>
        <row r="2177">
          <cell r="J2177" t="str">
            <v>Transportation</v>
          </cell>
          <cell r="AA2177">
            <v>1751.47</v>
          </cell>
          <cell r="AB2177">
            <v>0</v>
          </cell>
          <cell r="AC2177" t="str">
            <v>n/a</v>
          </cell>
          <cell r="AD2177">
            <v>1751.47</v>
          </cell>
          <cell r="AE2177">
            <v>1751.47</v>
          </cell>
          <cell r="AG2177" t="str">
            <v>New Revenue Mains</v>
          </cell>
        </row>
        <row r="2178">
          <cell r="J2178" t="str">
            <v>Outside Services</v>
          </cell>
          <cell r="AA2178">
            <v>0</v>
          </cell>
          <cell r="AB2178">
            <v>0</v>
          </cell>
          <cell r="AC2178" t="str">
            <v>n/a</v>
          </cell>
          <cell r="AD2178">
            <v>0</v>
          </cell>
          <cell r="AE2178">
            <v>0</v>
          </cell>
          <cell r="AG2178" t="str">
            <v>Tools and Shop Equipment</v>
          </cell>
        </row>
        <row r="2179">
          <cell r="J2179" t="str">
            <v>Overheads</v>
          </cell>
          <cell r="AA2179">
            <v>0</v>
          </cell>
          <cell r="AB2179">
            <v>0</v>
          </cell>
          <cell r="AC2179" t="str">
            <v>n/a</v>
          </cell>
          <cell r="AD2179">
            <v>0</v>
          </cell>
          <cell r="AE2179">
            <v>0</v>
          </cell>
          <cell r="AG2179" t="str">
            <v>Testing and Measuring Equipment</v>
          </cell>
        </row>
        <row r="2180">
          <cell r="J2180" t="str">
            <v>Outside Services</v>
          </cell>
          <cell r="AA2180">
            <v>0</v>
          </cell>
          <cell r="AB2180">
            <v>0</v>
          </cell>
          <cell r="AC2180" t="str">
            <v>n/a</v>
          </cell>
          <cell r="AD2180">
            <v>0</v>
          </cell>
          <cell r="AE2180">
            <v>0</v>
          </cell>
          <cell r="AG2180" t="str">
            <v>Testing and Measuring Equipment</v>
          </cell>
        </row>
        <row r="2181">
          <cell r="J2181" t="str">
            <v>Material &amp; Supply</v>
          </cell>
          <cell r="AA2181">
            <v>6398.9</v>
          </cell>
          <cell r="AB2181">
            <v>0</v>
          </cell>
          <cell r="AC2181" t="str">
            <v>n/a</v>
          </cell>
          <cell r="AD2181">
            <v>6398.9</v>
          </cell>
          <cell r="AE2181">
            <v>6398.9</v>
          </cell>
          <cell r="AG2181" t="str">
            <v>Testing and Measuring Equipment</v>
          </cell>
        </row>
        <row r="2182">
          <cell r="J2182" t="str">
            <v>Other Costs</v>
          </cell>
          <cell r="AA2182">
            <v>0</v>
          </cell>
          <cell r="AB2182">
            <v>0</v>
          </cell>
          <cell r="AC2182" t="str">
            <v>n/a</v>
          </cell>
          <cell r="AD2182">
            <v>0</v>
          </cell>
          <cell r="AE2182">
            <v>0</v>
          </cell>
          <cell r="AG2182" t="str">
            <v>Testing and Measuring Equipment</v>
          </cell>
        </row>
        <row r="2183">
          <cell r="J2183" t="str">
            <v>Material &amp; Supply</v>
          </cell>
          <cell r="AA2183">
            <v>0</v>
          </cell>
          <cell r="AB2183">
            <v>0</v>
          </cell>
          <cell r="AC2183" t="str">
            <v>n/a</v>
          </cell>
          <cell r="AD2183">
            <v>0</v>
          </cell>
          <cell r="AE2183">
            <v>0</v>
          </cell>
          <cell r="AG2183" t="str">
            <v>Testing and Measuring Equipment</v>
          </cell>
        </row>
        <row r="2184">
          <cell r="J2184" t="str">
            <v>Transportation</v>
          </cell>
          <cell r="AA2184">
            <v>0</v>
          </cell>
          <cell r="AB2184">
            <v>0</v>
          </cell>
          <cell r="AC2184" t="str">
            <v>n/a</v>
          </cell>
          <cell r="AD2184">
            <v>0</v>
          </cell>
          <cell r="AE2184">
            <v>0</v>
          </cell>
          <cell r="AG2184" t="str">
            <v>Testing and Measuring Equipment</v>
          </cell>
        </row>
        <row r="2185">
          <cell r="J2185" t="str">
            <v>Salvage</v>
          </cell>
          <cell r="AA2185">
            <v>0</v>
          </cell>
          <cell r="AB2185">
            <v>-3235.22</v>
          </cell>
          <cell r="AC2185" t="str">
            <v>n/a</v>
          </cell>
          <cell r="AD2185">
            <v>-3235.22</v>
          </cell>
          <cell r="AE2185">
            <v>0</v>
          </cell>
          <cell r="AG2185" t="str">
            <v>Transportation Vehicles</v>
          </cell>
        </row>
        <row r="2186">
          <cell r="J2186" t="str">
            <v>Payments</v>
          </cell>
          <cell r="AA2186">
            <v>0</v>
          </cell>
          <cell r="AB2186">
            <v>0</v>
          </cell>
          <cell r="AC2186" t="str">
            <v>n/a</v>
          </cell>
          <cell r="AD2186">
            <v>0</v>
          </cell>
          <cell r="AE2186">
            <v>0</v>
          </cell>
          <cell r="AG2186" t="str">
            <v>Transportation Vehicles</v>
          </cell>
        </row>
        <row r="2187">
          <cell r="J2187" t="str">
            <v>Material &amp; Supply</v>
          </cell>
          <cell r="AA2187">
            <v>0</v>
          </cell>
          <cell r="AB2187">
            <v>0</v>
          </cell>
          <cell r="AC2187" t="str">
            <v>n/a</v>
          </cell>
          <cell r="AD2187">
            <v>0</v>
          </cell>
          <cell r="AE2187">
            <v>0</v>
          </cell>
          <cell r="AG2187" t="str">
            <v>Office Equipment</v>
          </cell>
        </row>
        <row r="2188">
          <cell r="J2188" t="str">
            <v>Outside Services</v>
          </cell>
          <cell r="AA2188">
            <v>0</v>
          </cell>
          <cell r="AB2188">
            <v>0</v>
          </cell>
          <cell r="AC2188" t="str">
            <v>n/a</v>
          </cell>
          <cell r="AD2188">
            <v>0</v>
          </cell>
          <cell r="AE2188">
            <v>0</v>
          </cell>
          <cell r="AG2188" t="str">
            <v>Office Equipment</v>
          </cell>
        </row>
        <row r="2189">
          <cell r="J2189" t="str">
            <v>Overheads</v>
          </cell>
          <cell r="AA2189">
            <v>0</v>
          </cell>
          <cell r="AB2189">
            <v>0</v>
          </cell>
          <cell r="AC2189" t="str">
            <v>n/a</v>
          </cell>
          <cell r="AD2189">
            <v>0</v>
          </cell>
          <cell r="AE2189">
            <v>0</v>
          </cell>
          <cell r="AG2189" t="str">
            <v>Testing and Measuring Equipment</v>
          </cell>
        </row>
        <row r="2190">
          <cell r="J2190" t="str">
            <v>Labor &amp; Fringe</v>
          </cell>
          <cell r="AA2190">
            <v>0</v>
          </cell>
          <cell r="AB2190">
            <v>0</v>
          </cell>
          <cell r="AC2190" t="str">
            <v>n/a</v>
          </cell>
          <cell r="AD2190">
            <v>0</v>
          </cell>
          <cell r="AE2190">
            <v>0</v>
          </cell>
          <cell r="AG2190" t="str">
            <v>Office Equipment</v>
          </cell>
        </row>
        <row r="2191">
          <cell r="J2191" t="str">
            <v>Labor &amp; Fringe</v>
          </cell>
          <cell r="AA2191">
            <v>0</v>
          </cell>
          <cell r="AB2191">
            <v>0</v>
          </cell>
          <cell r="AC2191" t="str">
            <v>n/a</v>
          </cell>
          <cell r="AD2191">
            <v>0</v>
          </cell>
          <cell r="AE2191">
            <v>0</v>
          </cell>
          <cell r="AG2191" t="str">
            <v>Office Equipment</v>
          </cell>
        </row>
        <row r="2192">
          <cell r="J2192" t="str">
            <v>Labor &amp; Fringe</v>
          </cell>
          <cell r="AA2192">
            <v>0</v>
          </cell>
          <cell r="AB2192">
            <v>0</v>
          </cell>
          <cell r="AC2192" t="str">
            <v>n/a</v>
          </cell>
          <cell r="AD2192">
            <v>0</v>
          </cell>
          <cell r="AE2192">
            <v>0</v>
          </cell>
          <cell r="AG2192" t="str">
            <v>Improvements to Property</v>
          </cell>
        </row>
        <row r="2193">
          <cell r="J2193" t="str">
            <v>Material &amp; Supply</v>
          </cell>
          <cell r="AA2193">
            <v>0</v>
          </cell>
          <cell r="AB2193">
            <v>0</v>
          </cell>
          <cell r="AC2193" t="str">
            <v>n/a</v>
          </cell>
          <cell r="AD2193">
            <v>0</v>
          </cell>
          <cell r="AE2193">
            <v>0</v>
          </cell>
          <cell r="AG2193" t="str">
            <v>Improvements to Property</v>
          </cell>
        </row>
        <row r="2194">
          <cell r="J2194" t="str">
            <v>Material &amp; Supply</v>
          </cell>
          <cell r="AA2194">
            <v>0</v>
          </cell>
          <cell r="AB2194">
            <v>0</v>
          </cell>
          <cell r="AC2194" t="str">
            <v>n/a</v>
          </cell>
          <cell r="AD2194">
            <v>0</v>
          </cell>
          <cell r="AE2194">
            <v>0</v>
          </cell>
          <cell r="AG2194" t="str">
            <v>Improvements to Property</v>
          </cell>
        </row>
        <row r="2195">
          <cell r="J2195" t="str">
            <v>Payments</v>
          </cell>
          <cell r="AA2195">
            <v>0</v>
          </cell>
          <cell r="AB2195">
            <v>0</v>
          </cell>
          <cell r="AC2195" t="str">
            <v>n/a</v>
          </cell>
          <cell r="AD2195">
            <v>0</v>
          </cell>
          <cell r="AE2195">
            <v>0</v>
          </cell>
          <cell r="AG2195" t="str">
            <v>Improvements to Property</v>
          </cell>
        </row>
        <row r="2196">
          <cell r="J2196" t="str">
            <v>Labor &amp; Fringe</v>
          </cell>
          <cell r="AA2196">
            <v>260.08</v>
          </cell>
          <cell r="AB2196">
            <v>0</v>
          </cell>
          <cell r="AC2196" t="str">
            <v>n/a</v>
          </cell>
          <cell r="AD2196">
            <v>260.08</v>
          </cell>
          <cell r="AE2196">
            <v>260.08</v>
          </cell>
          <cell r="AG2196" t="str">
            <v>Improvements to Property</v>
          </cell>
        </row>
        <row r="2197">
          <cell r="J2197" t="str">
            <v>Overheads</v>
          </cell>
          <cell r="AA2197">
            <v>0</v>
          </cell>
          <cell r="AB2197">
            <v>0</v>
          </cell>
          <cell r="AC2197" t="str">
            <v>n/a</v>
          </cell>
          <cell r="AD2197">
            <v>0</v>
          </cell>
          <cell r="AE2197">
            <v>0</v>
          </cell>
          <cell r="AG2197" t="str">
            <v>Office Equipment</v>
          </cell>
        </row>
        <row r="2198">
          <cell r="J2198" t="str">
            <v>Other Costs</v>
          </cell>
          <cell r="AA2198">
            <v>0</v>
          </cell>
          <cell r="AB2198">
            <v>272.73</v>
          </cell>
          <cell r="AC2198" t="str">
            <v>n/a</v>
          </cell>
          <cell r="AD2198">
            <v>272.73</v>
          </cell>
          <cell r="AE2198">
            <v>0</v>
          </cell>
          <cell r="AG2198" t="str">
            <v>Communication Equipment</v>
          </cell>
        </row>
        <row r="2199">
          <cell r="J2199" t="str">
            <v>Material &amp; Supply</v>
          </cell>
          <cell r="AA2199">
            <v>0</v>
          </cell>
          <cell r="AB2199">
            <v>0</v>
          </cell>
          <cell r="AC2199" t="str">
            <v>n/a</v>
          </cell>
          <cell r="AD2199">
            <v>0</v>
          </cell>
          <cell r="AE2199">
            <v>0</v>
          </cell>
          <cell r="AG2199" t="str">
            <v>New Revenue Mains</v>
          </cell>
        </row>
        <row r="2200">
          <cell r="J2200" t="str">
            <v>CIAC</v>
          </cell>
          <cell r="AA2200">
            <v>0</v>
          </cell>
          <cell r="AB2200">
            <v>0</v>
          </cell>
          <cell r="AC2200" t="str">
            <v>n/a</v>
          </cell>
          <cell r="AD2200">
            <v>0</v>
          </cell>
          <cell r="AE2200">
            <v>0</v>
          </cell>
          <cell r="AG2200" t="str">
            <v>New Revenue Mains</v>
          </cell>
        </row>
        <row r="2201">
          <cell r="J2201" t="str">
            <v>Labor &amp; Fringe</v>
          </cell>
          <cell r="AA2201">
            <v>0</v>
          </cell>
          <cell r="AB2201">
            <v>0</v>
          </cell>
          <cell r="AC2201" t="str">
            <v>n/a</v>
          </cell>
          <cell r="AD2201">
            <v>0</v>
          </cell>
          <cell r="AE2201">
            <v>0</v>
          </cell>
          <cell r="AG2201" t="str">
            <v>Improvements to Property</v>
          </cell>
        </row>
        <row r="2202">
          <cell r="J2202" t="str">
            <v>Other Costs</v>
          </cell>
          <cell r="AA2202">
            <v>22530.880000000001</v>
          </cell>
          <cell r="AB2202">
            <v>255501.4</v>
          </cell>
          <cell r="AC2202" t="str">
            <v>n/a</v>
          </cell>
          <cell r="AD2202">
            <v>278032.27999999997</v>
          </cell>
          <cell r="AE2202">
            <v>22530.880000000001</v>
          </cell>
          <cell r="AG2202" t="str">
            <v>New Revenue Mains</v>
          </cell>
        </row>
        <row r="2203">
          <cell r="J2203" t="str">
            <v>Overheads</v>
          </cell>
          <cell r="AA2203">
            <v>0</v>
          </cell>
          <cell r="AB2203">
            <v>0</v>
          </cell>
          <cell r="AC2203" t="str">
            <v>n/a</v>
          </cell>
          <cell r="AD2203">
            <v>0</v>
          </cell>
          <cell r="AE2203">
            <v>0</v>
          </cell>
          <cell r="AG2203" t="str">
            <v>Communication Equipment</v>
          </cell>
        </row>
        <row r="2204">
          <cell r="J2204" t="str">
            <v>Outside Services</v>
          </cell>
          <cell r="AA2204">
            <v>0</v>
          </cell>
          <cell r="AB2204">
            <v>0</v>
          </cell>
          <cell r="AC2204" t="str">
            <v>n/a</v>
          </cell>
          <cell r="AD2204">
            <v>0</v>
          </cell>
          <cell r="AE2204">
            <v>0</v>
          </cell>
          <cell r="AG2204" t="str">
            <v>Meter/Reg Install - Res</v>
          </cell>
        </row>
        <row r="2205">
          <cell r="J2205" t="str">
            <v>Outside Services</v>
          </cell>
          <cell r="AA2205">
            <v>19126.150000000001</v>
          </cell>
          <cell r="AB2205">
            <v>0</v>
          </cell>
          <cell r="AC2205" t="str">
            <v>n/a</v>
          </cell>
          <cell r="AD2205">
            <v>19126.150000000001</v>
          </cell>
          <cell r="AE2205">
            <v>19126.150000000001</v>
          </cell>
          <cell r="AG2205" t="str">
            <v>Meter/Reg Install - Res</v>
          </cell>
        </row>
        <row r="2206">
          <cell r="J2206" t="str">
            <v>Transportation</v>
          </cell>
          <cell r="AA2206">
            <v>63.66</v>
          </cell>
          <cell r="AB2206">
            <v>0</v>
          </cell>
          <cell r="AC2206" t="str">
            <v>n/a</v>
          </cell>
          <cell r="AD2206">
            <v>63.66</v>
          </cell>
          <cell r="AE2206">
            <v>63.66</v>
          </cell>
          <cell r="AG2206" t="str">
            <v>Meter/Reg Install - Res</v>
          </cell>
        </row>
        <row r="2207">
          <cell r="J2207" t="str">
            <v>Transportation</v>
          </cell>
          <cell r="AA2207">
            <v>2147.27</v>
          </cell>
          <cell r="AB2207">
            <v>0</v>
          </cell>
          <cell r="AC2207" t="str">
            <v>n/a</v>
          </cell>
          <cell r="AD2207">
            <v>2147.27</v>
          </cell>
          <cell r="AE2207">
            <v>2147.27</v>
          </cell>
          <cell r="AG2207" t="str">
            <v>Meter/Reg Install - Res</v>
          </cell>
        </row>
        <row r="2208">
          <cell r="J2208" t="str">
            <v>Labor &amp; Fringe</v>
          </cell>
          <cell r="AA2208">
            <v>93.21</v>
          </cell>
          <cell r="AB2208">
            <v>0</v>
          </cell>
          <cell r="AC2208" t="str">
            <v>n/a</v>
          </cell>
          <cell r="AD2208">
            <v>93.21</v>
          </cell>
          <cell r="AE2208">
            <v>93.21</v>
          </cell>
          <cell r="AG2208" t="str">
            <v>Meter/Reg Install - Res</v>
          </cell>
        </row>
        <row r="2209">
          <cell r="J2209" t="str">
            <v>Payments</v>
          </cell>
          <cell r="AA2209">
            <v>0</v>
          </cell>
          <cell r="AB2209">
            <v>0</v>
          </cell>
          <cell r="AC2209" t="str">
            <v>n/a</v>
          </cell>
          <cell r="AD2209">
            <v>0</v>
          </cell>
          <cell r="AE2209">
            <v>0</v>
          </cell>
          <cell r="AG2209" t="str">
            <v>Meter/Reg Install - Res</v>
          </cell>
        </row>
        <row r="2210">
          <cell r="J2210" t="str">
            <v>Other Costs</v>
          </cell>
          <cell r="AA2210">
            <v>0</v>
          </cell>
          <cell r="AB2210">
            <v>0</v>
          </cell>
          <cell r="AC2210" t="str">
            <v>n/a</v>
          </cell>
          <cell r="AD2210">
            <v>0</v>
          </cell>
          <cell r="AE2210">
            <v>0</v>
          </cell>
          <cell r="AG2210" t="str">
            <v>Measuring and Regulation Station Equipment</v>
          </cell>
        </row>
        <row r="2211">
          <cell r="J2211" t="str">
            <v>Other Costs</v>
          </cell>
          <cell r="AA2211">
            <v>0</v>
          </cell>
          <cell r="AB2211">
            <v>44183.360000000001</v>
          </cell>
          <cell r="AC2211" t="str">
            <v>n/a</v>
          </cell>
          <cell r="AD2211">
            <v>44183.360000000001</v>
          </cell>
          <cell r="AE2211">
            <v>0</v>
          </cell>
          <cell r="AG2211" t="str">
            <v>Office Equipment</v>
          </cell>
        </row>
        <row r="2212">
          <cell r="J2212" t="str">
            <v>Overheads</v>
          </cell>
          <cell r="AA2212">
            <v>465.24</v>
          </cell>
          <cell r="AB2212">
            <v>0</v>
          </cell>
          <cell r="AC2212" t="str">
            <v>n/a</v>
          </cell>
          <cell r="AD2212">
            <v>465.24</v>
          </cell>
          <cell r="AE2212">
            <v>465.24</v>
          </cell>
          <cell r="AG2212" t="str">
            <v>New Revenue Mains</v>
          </cell>
        </row>
        <row r="2213">
          <cell r="J2213" t="str">
            <v>Transportation</v>
          </cell>
          <cell r="AA2213">
            <v>0</v>
          </cell>
          <cell r="AB2213">
            <v>0</v>
          </cell>
          <cell r="AC2213" t="str">
            <v>n/a</v>
          </cell>
          <cell r="AD2213">
            <v>0</v>
          </cell>
          <cell r="AE2213">
            <v>0</v>
          </cell>
          <cell r="AG2213" t="str">
            <v>Measuring and Regulation Station Equipment</v>
          </cell>
        </row>
        <row r="2214">
          <cell r="J2214" t="str">
            <v>Other Costs</v>
          </cell>
          <cell r="AA2214">
            <v>0</v>
          </cell>
          <cell r="AB2214">
            <v>25000</v>
          </cell>
          <cell r="AC2214" t="str">
            <v>n/a</v>
          </cell>
          <cell r="AD2214">
            <v>25000</v>
          </cell>
          <cell r="AE2214">
            <v>0</v>
          </cell>
          <cell r="AG2214" t="str">
            <v>Main Replacements</v>
          </cell>
        </row>
        <row r="2215">
          <cell r="J2215" t="str">
            <v>Outside Services</v>
          </cell>
          <cell r="AA2215">
            <v>192182.52</v>
          </cell>
          <cell r="AB2215">
            <v>195000</v>
          </cell>
          <cell r="AC2215" t="str">
            <v>n/a</v>
          </cell>
          <cell r="AD2215">
            <v>387182.52</v>
          </cell>
          <cell r="AE2215">
            <v>192182.52</v>
          </cell>
          <cell r="AG2215" t="str">
            <v>Distribution System Improvements</v>
          </cell>
        </row>
        <row r="2216">
          <cell r="J2216" t="str">
            <v>Transportation</v>
          </cell>
          <cell r="AA2216">
            <v>621.35</v>
          </cell>
          <cell r="AB2216">
            <v>0</v>
          </cell>
          <cell r="AC2216" t="str">
            <v>n/a</v>
          </cell>
          <cell r="AD2216">
            <v>621.35</v>
          </cell>
          <cell r="AE2216">
            <v>621.35</v>
          </cell>
          <cell r="AG2216" t="str">
            <v>New Revenue Mains</v>
          </cell>
        </row>
        <row r="2217">
          <cell r="J2217" t="str">
            <v>Outside Services</v>
          </cell>
          <cell r="AA2217">
            <v>377240.72</v>
          </cell>
          <cell r="AB2217">
            <v>100000</v>
          </cell>
          <cell r="AC2217" t="str">
            <v>n/a</v>
          </cell>
          <cell r="AD2217">
            <v>477240.72</v>
          </cell>
          <cell r="AE2217">
            <v>377240.72</v>
          </cell>
          <cell r="AG2217" t="str">
            <v>New Revenue Mains</v>
          </cell>
        </row>
        <row r="2218">
          <cell r="J2218" t="str">
            <v>Overheads</v>
          </cell>
          <cell r="AA2218">
            <v>2857.18</v>
          </cell>
          <cell r="AB2218">
            <v>0</v>
          </cell>
          <cell r="AC2218" t="str">
            <v>n/a</v>
          </cell>
          <cell r="AD2218">
            <v>2857.18</v>
          </cell>
          <cell r="AE2218">
            <v>2857.18</v>
          </cell>
          <cell r="AG2218" t="str">
            <v>Distribution System Improvements</v>
          </cell>
        </row>
        <row r="2219">
          <cell r="J2219" t="str">
            <v>Other Costs</v>
          </cell>
          <cell r="AA2219">
            <v>13230.25</v>
          </cell>
          <cell r="AB2219">
            <v>0</v>
          </cell>
          <cell r="AC2219" t="str">
            <v>n/a</v>
          </cell>
          <cell r="AD2219">
            <v>13230.25</v>
          </cell>
          <cell r="AE2219">
            <v>13230.25</v>
          </cell>
          <cell r="AG2219" t="str">
            <v>Measuring and Regulation Station Equipment</v>
          </cell>
        </row>
        <row r="2220">
          <cell r="J2220" t="str">
            <v>Overheads</v>
          </cell>
          <cell r="AA2220">
            <v>1401.99</v>
          </cell>
          <cell r="AB2220">
            <v>0</v>
          </cell>
          <cell r="AC2220" t="str">
            <v>n/a</v>
          </cell>
          <cell r="AD2220">
            <v>1401.99</v>
          </cell>
          <cell r="AE2220">
            <v>1401.99</v>
          </cell>
          <cell r="AG2220" t="str">
            <v>Main Replacements</v>
          </cell>
        </row>
        <row r="2221">
          <cell r="J2221" t="str">
            <v>Transportation</v>
          </cell>
          <cell r="AA2221">
            <v>23.1</v>
          </cell>
          <cell r="AB2221">
            <v>0</v>
          </cell>
          <cell r="AC2221" t="str">
            <v>n/a</v>
          </cell>
          <cell r="AD2221">
            <v>23.1</v>
          </cell>
          <cell r="AE2221">
            <v>23.1</v>
          </cell>
          <cell r="AG2221" t="str">
            <v>Measuring and Regulation Station Equipment</v>
          </cell>
        </row>
        <row r="2222">
          <cell r="J2222" t="str">
            <v>Transportation</v>
          </cell>
          <cell r="AA2222">
            <v>186.2</v>
          </cell>
          <cell r="AB2222">
            <v>8333.3700000000008</v>
          </cell>
          <cell r="AC2222" t="str">
            <v>n/a</v>
          </cell>
          <cell r="AD2222">
            <v>8519.5700000000015</v>
          </cell>
          <cell r="AE2222">
            <v>186.2</v>
          </cell>
          <cell r="AG2222" t="str">
            <v>Main Replacements</v>
          </cell>
        </row>
        <row r="2223">
          <cell r="J2223" t="str">
            <v>Outside Services</v>
          </cell>
          <cell r="AA2223">
            <v>4258.58</v>
          </cell>
          <cell r="AB2223">
            <v>0</v>
          </cell>
          <cell r="AC2223" t="str">
            <v>n/a</v>
          </cell>
          <cell r="AD2223">
            <v>4258.58</v>
          </cell>
          <cell r="AE2223">
            <v>4258.58</v>
          </cell>
          <cell r="AG2223" t="str">
            <v>Office Equipment</v>
          </cell>
        </row>
        <row r="2224">
          <cell r="J2224" t="str">
            <v>Material &amp; Supply</v>
          </cell>
          <cell r="AA2224">
            <v>0</v>
          </cell>
          <cell r="AB2224">
            <v>0</v>
          </cell>
          <cell r="AC2224" t="str">
            <v>n/a</v>
          </cell>
          <cell r="AD2224">
            <v>0</v>
          </cell>
          <cell r="AE2224">
            <v>0</v>
          </cell>
          <cell r="AG2224" t="str">
            <v>Measuring and Regulation Station Equipment</v>
          </cell>
        </row>
        <row r="2225">
          <cell r="J2225" t="str">
            <v>Other Costs</v>
          </cell>
          <cell r="AA2225">
            <v>652.16</v>
          </cell>
          <cell r="AB2225">
            <v>1938.46</v>
          </cell>
          <cell r="AC2225" t="str">
            <v>n/a</v>
          </cell>
          <cell r="AD2225">
            <v>2590.62</v>
          </cell>
          <cell r="AE2225">
            <v>652.16</v>
          </cell>
          <cell r="AG2225" t="str">
            <v>PPP Main Replacement</v>
          </cell>
        </row>
        <row r="2226">
          <cell r="J2226" t="str">
            <v>Other Costs</v>
          </cell>
          <cell r="AA2226">
            <v>0</v>
          </cell>
          <cell r="AB2226">
            <v>33396.15</v>
          </cell>
          <cell r="AC2226" t="str">
            <v>n/a</v>
          </cell>
          <cell r="AD2226">
            <v>33396.15</v>
          </cell>
          <cell r="AE2226">
            <v>0</v>
          </cell>
          <cell r="AG2226" t="str">
            <v>PPP Main Replacement</v>
          </cell>
        </row>
        <row r="2227">
          <cell r="J2227" t="str">
            <v>Labor &amp; Fringe</v>
          </cell>
          <cell r="AA2227">
            <v>0</v>
          </cell>
          <cell r="AB2227">
            <v>0</v>
          </cell>
          <cell r="AC2227" t="str">
            <v>n/a</v>
          </cell>
          <cell r="AD2227">
            <v>0</v>
          </cell>
          <cell r="AE2227">
            <v>0</v>
          </cell>
          <cell r="AG2227" t="str">
            <v>PPP Main Replacement</v>
          </cell>
        </row>
        <row r="2228">
          <cell r="J2228" t="str">
            <v>Overheads</v>
          </cell>
          <cell r="AA2228">
            <v>8.83</v>
          </cell>
          <cell r="AB2228">
            <v>0</v>
          </cell>
          <cell r="AC2228" t="str">
            <v>n/a</v>
          </cell>
          <cell r="AD2228">
            <v>8.83</v>
          </cell>
          <cell r="AE2228">
            <v>8.83</v>
          </cell>
          <cell r="AG2228" t="str">
            <v>PPP Main Replacement</v>
          </cell>
        </row>
        <row r="2229">
          <cell r="J2229" t="str">
            <v>Outside Services</v>
          </cell>
          <cell r="AA2229">
            <v>26468.43</v>
          </cell>
          <cell r="AB2229">
            <v>0</v>
          </cell>
          <cell r="AC2229" t="str">
            <v>n/a</v>
          </cell>
          <cell r="AD2229">
            <v>26468.43</v>
          </cell>
          <cell r="AE2229">
            <v>26468.43</v>
          </cell>
          <cell r="AG2229" t="str">
            <v>Office Equipment</v>
          </cell>
        </row>
        <row r="2230">
          <cell r="J2230" t="str">
            <v>Other Costs</v>
          </cell>
          <cell r="AA2230">
            <v>0</v>
          </cell>
          <cell r="AB2230">
            <v>26526.92</v>
          </cell>
          <cell r="AC2230" t="str">
            <v>n/a</v>
          </cell>
          <cell r="AD2230">
            <v>26526.92</v>
          </cell>
          <cell r="AE2230">
            <v>0</v>
          </cell>
          <cell r="AG2230" t="str">
            <v>PPP Main Replacement</v>
          </cell>
        </row>
        <row r="2231">
          <cell r="J2231" t="str">
            <v>Material &amp; Supply</v>
          </cell>
          <cell r="AA2231">
            <v>16786.32</v>
          </cell>
          <cell r="AB2231">
            <v>0</v>
          </cell>
          <cell r="AC2231" t="str">
            <v>n/a</v>
          </cell>
          <cell r="AD2231">
            <v>16786.32</v>
          </cell>
          <cell r="AE2231">
            <v>16786.32</v>
          </cell>
          <cell r="AG2231" t="str">
            <v>PPP Main Replacement</v>
          </cell>
        </row>
        <row r="2232">
          <cell r="J2232" t="str">
            <v>Overheads</v>
          </cell>
          <cell r="AA2232">
            <v>366.01</v>
          </cell>
          <cell r="AB2232">
            <v>0</v>
          </cell>
          <cell r="AC2232" t="str">
            <v>n/a</v>
          </cell>
          <cell r="AD2232">
            <v>366.01</v>
          </cell>
          <cell r="AE2232">
            <v>366.01</v>
          </cell>
          <cell r="AG2232" t="str">
            <v>PPP Main Replacement</v>
          </cell>
        </row>
        <row r="2233">
          <cell r="J2233" t="str">
            <v>Other Costs</v>
          </cell>
          <cell r="AA2233">
            <v>0</v>
          </cell>
          <cell r="AB2233">
            <v>1361.54</v>
          </cell>
          <cell r="AC2233" t="str">
            <v>n/a</v>
          </cell>
          <cell r="AD2233">
            <v>1361.54</v>
          </cell>
          <cell r="AE2233">
            <v>0</v>
          </cell>
          <cell r="AG2233" t="str">
            <v>PPP Main Replacement</v>
          </cell>
        </row>
        <row r="2234">
          <cell r="J2234" t="str">
            <v>Other Costs</v>
          </cell>
          <cell r="AA2234">
            <v>0</v>
          </cell>
          <cell r="AB2234">
            <v>2984.62</v>
          </cell>
          <cell r="AC2234" t="str">
            <v>n/a</v>
          </cell>
          <cell r="AD2234">
            <v>2984.62</v>
          </cell>
          <cell r="AE2234">
            <v>0</v>
          </cell>
          <cell r="AG2234" t="str">
            <v>PPP Main Replacement</v>
          </cell>
        </row>
        <row r="2235">
          <cell r="J2235" t="str">
            <v>Outside Services</v>
          </cell>
          <cell r="AA2235">
            <v>3978.95</v>
          </cell>
          <cell r="AB2235">
            <v>0</v>
          </cell>
          <cell r="AC2235" t="str">
            <v>n/a</v>
          </cell>
          <cell r="AD2235">
            <v>3978.95</v>
          </cell>
          <cell r="AE2235">
            <v>3978.95</v>
          </cell>
          <cell r="AG2235" t="str">
            <v>PPP Main Replacement</v>
          </cell>
        </row>
        <row r="2236">
          <cell r="J2236" t="str">
            <v>Outside Services</v>
          </cell>
          <cell r="AA2236">
            <v>1388.86</v>
          </cell>
          <cell r="AB2236">
            <v>0</v>
          </cell>
          <cell r="AC2236" t="str">
            <v>n/a</v>
          </cell>
          <cell r="AD2236">
            <v>1388.86</v>
          </cell>
          <cell r="AE2236">
            <v>1388.86</v>
          </cell>
          <cell r="AG2236" t="str">
            <v>PPP Main Replacement</v>
          </cell>
        </row>
        <row r="2237">
          <cell r="J2237" t="str">
            <v>Other Costs</v>
          </cell>
          <cell r="AA2237">
            <v>1.08</v>
          </cell>
          <cell r="AB2237">
            <v>5550</v>
          </cell>
          <cell r="AC2237" t="str">
            <v>n/a</v>
          </cell>
          <cell r="AD2237">
            <v>5551.08</v>
          </cell>
          <cell r="AE2237">
            <v>1.08</v>
          </cell>
          <cell r="AG2237" t="str">
            <v>PPP Main Replacement</v>
          </cell>
        </row>
        <row r="2238">
          <cell r="J2238" t="str">
            <v>Labor &amp; Fringe</v>
          </cell>
          <cell r="AA2238">
            <v>2569.56</v>
          </cell>
          <cell r="AB2238">
            <v>0</v>
          </cell>
          <cell r="AC2238" t="str">
            <v>n/a</v>
          </cell>
          <cell r="AD2238">
            <v>2569.56</v>
          </cell>
          <cell r="AE2238">
            <v>2569.56</v>
          </cell>
          <cell r="AG2238" t="str">
            <v>PPP Main Replacement</v>
          </cell>
        </row>
        <row r="2239">
          <cell r="J2239" t="str">
            <v>Outside Services</v>
          </cell>
          <cell r="AA2239">
            <v>994</v>
          </cell>
          <cell r="AB2239">
            <v>0</v>
          </cell>
          <cell r="AC2239" t="str">
            <v>n/a</v>
          </cell>
          <cell r="AD2239">
            <v>994</v>
          </cell>
          <cell r="AE2239">
            <v>994</v>
          </cell>
          <cell r="AG2239" t="str">
            <v>PPP Main Replacement</v>
          </cell>
        </row>
        <row r="2240">
          <cell r="J2240" t="str">
            <v>Outside Services</v>
          </cell>
          <cell r="AA2240">
            <v>112.81</v>
          </cell>
          <cell r="AB2240">
            <v>0</v>
          </cell>
          <cell r="AC2240" t="str">
            <v>n/a</v>
          </cell>
          <cell r="AD2240">
            <v>112.81</v>
          </cell>
          <cell r="AE2240">
            <v>112.81</v>
          </cell>
          <cell r="AG2240" t="str">
            <v>PPP Main Replacement</v>
          </cell>
        </row>
        <row r="2241">
          <cell r="J2241" t="str">
            <v>Labor &amp; Fringe</v>
          </cell>
          <cell r="AA2241">
            <v>2106.33</v>
          </cell>
          <cell r="AB2241">
            <v>0</v>
          </cell>
          <cell r="AC2241" t="str">
            <v>n/a</v>
          </cell>
          <cell r="AD2241">
            <v>2106.33</v>
          </cell>
          <cell r="AE2241">
            <v>2106.33</v>
          </cell>
          <cell r="AG2241" t="str">
            <v>PPP Main Replacement</v>
          </cell>
        </row>
        <row r="2242">
          <cell r="J2242" t="str">
            <v>Other Costs</v>
          </cell>
          <cell r="AA2242">
            <v>0</v>
          </cell>
          <cell r="AB2242">
            <v>0</v>
          </cell>
          <cell r="AC2242" t="str">
            <v>n/a</v>
          </cell>
          <cell r="AD2242">
            <v>0</v>
          </cell>
          <cell r="AE2242">
            <v>0</v>
          </cell>
          <cell r="AG2242" t="str">
            <v>Distribution System Improvements</v>
          </cell>
        </row>
        <row r="2243">
          <cell r="J2243" t="str">
            <v>Transportation</v>
          </cell>
          <cell r="AA2243">
            <v>50.79</v>
          </cell>
          <cell r="AB2243">
            <v>0</v>
          </cell>
          <cell r="AC2243" t="str">
            <v>n/a</v>
          </cell>
          <cell r="AD2243">
            <v>50.79</v>
          </cell>
          <cell r="AE2243">
            <v>50.79</v>
          </cell>
          <cell r="AG2243" t="str">
            <v>Measuring and Regulation Station Equipment</v>
          </cell>
        </row>
        <row r="2244">
          <cell r="J2244" t="str">
            <v>Other Costs</v>
          </cell>
          <cell r="AA2244">
            <v>0</v>
          </cell>
          <cell r="AB2244">
            <v>0</v>
          </cell>
          <cell r="AC2244" t="str">
            <v>n/a</v>
          </cell>
          <cell r="AD2244">
            <v>0</v>
          </cell>
          <cell r="AE2244">
            <v>0</v>
          </cell>
          <cell r="AG2244" t="str">
            <v>Gas Heat Pump (GHP)</v>
          </cell>
        </row>
        <row r="2245">
          <cell r="J2245" t="str">
            <v>Other Costs</v>
          </cell>
          <cell r="AA2245">
            <v>0</v>
          </cell>
          <cell r="AB2245">
            <v>0</v>
          </cell>
          <cell r="AC2245" t="str">
            <v>n/a</v>
          </cell>
          <cell r="AD2245">
            <v>0</v>
          </cell>
          <cell r="AE2245">
            <v>0</v>
          </cell>
          <cell r="AG2245" t="str">
            <v>New Revenue Mains</v>
          </cell>
        </row>
        <row r="2246">
          <cell r="J2246" t="str">
            <v>Other Costs</v>
          </cell>
          <cell r="AA2246">
            <v>0</v>
          </cell>
          <cell r="AB2246">
            <v>0</v>
          </cell>
          <cell r="AC2246" t="str">
            <v>n/a</v>
          </cell>
          <cell r="AD2246">
            <v>0</v>
          </cell>
          <cell r="AE2246">
            <v>0</v>
          </cell>
          <cell r="AG2246" t="str">
            <v>New Revenue Mains</v>
          </cell>
        </row>
        <row r="2247">
          <cell r="J2247" t="str">
            <v>Other Costs</v>
          </cell>
          <cell r="AA2247">
            <v>0</v>
          </cell>
          <cell r="AB2247">
            <v>0</v>
          </cell>
          <cell r="AC2247" t="str">
            <v>n/a</v>
          </cell>
          <cell r="AD2247">
            <v>0</v>
          </cell>
          <cell r="AE2247">
            <v>0</v>
          </cell>
          <cell r="AG2247" t="str">
            <v>New Revenue Mains</v>
          </cell>
        </row>
        <row r="2248">
          <cell r="J2248" t="str">
            <v>Labor &amp; Fringe</v>
          </cell>
          <cell r="AA2248">
            <v>55313.599999999999</v>
          </cell>
          <cell r="AB2248">
            <v>0</v>
          </cell>
          <cell r="AC2248" t="str">
            <v>n/a</v>
          </cell>
          <cell r="AD2248">
            <v>55313.599999999999</v>
          </cell>
          <cell r="AE2248">
            <v>55313.599999999999</v>
          </cell>
          <cell r="AG2248" t="str">
            <v>Office Equipment</v>
          </cell>
        </row>
        <row r="2249">
          <cell r="J2249" t="str">
            <v>Outside Services</v>
          </cell>
          <cell r="AA2249">
            <v>-10090.280000000001</v>
          </cell>
          <cell r="AB2249">
            <v>100000</v>
          </cell>
          <cell r="AC2249" t="str">
            <v>n/a</v>
          </cell>
          <cell r="AD2249">
            <v>89909.72</v>
          </cell>
          <cell r="AE2249">
            <v>-10090.280000000001</v>
          </cell>
          <cell r="AG2249" t="str">
            <v>Measuring and Regulation Station Equipment</v>
          </cell>
        </row>
        <row r="2250">
          <cell r="J2250" t="str">
            <v>Transportation</v>
          </cell>
          <cell r="AA2250">
            <v>229.04</v>
          </cell>
          <cell r="AB2250">
            <v>0</v>
          </cell>
          <cell r="AC2250" t="str">
            <v>n/a</v>
          </cell>
          <cell r="AD2250">
            <v>229.04</v>
          </cell>
          <cell r="AE2250">
            <v>229.04</v>
          </cell>
          <cell r="AG2250" t="str">
            <v>Measuring and Regulation Station Equipment</v>
          </cell>
        </row>
        <row r="2251">
          <cell r="J2251" t="str">
            <v>Outside Services</v>
          </cell>
          <cell r="AA2251">
            <v>4393.1400000000003</v>
          </cell>
          <cell r="AB2251">
            <v>0</v>
          </cell>
          <cell r="AC2251" t="str">
            <v>n/a</v>
          </cell>
          <cell r="AD2251">
            <v>4393.1400000000003</v>
          </cell>
          <cell r="AE2251">
            <v>4393.1400000000003</v>
          </cell>
          <cell r="AG2251" t="str">
            <v>Measuring and Regulation Station Equipment</v>
          </cell>
        </row>
        <row r="2252">
          <cell r="J2252" t="str">
            <v>Overheads</v>
          </cell>
          <cell r="AA2252">
            <v>1955.77</v>
          </cell>
          <cell r="AB2252">
            <v>0</v>
          </cell>
          <cell r="AC2252" t="str">
            <v>n/a</v>
          </cell>
          <cell r="AD2252">
            <v>1955.77</v>
          </cell>
          <cell r="AE2252">
            <v>1955.77</v>
          </cell>
          <cell r="AG2252" t="str">
            <v>New Revenue Mains</v>
          </cell>
        </row>
        <row r="2253">
          <cell r="J2253" t="str">
            <v>Other Costs</v>
          </cell>
          <cell r="AA2253">
            <v>8192.7900000000009</v>
          </cell>
          <cell r="AB2253">
            <v>0</v>
          </cell>
          <cell r="AC2253" t="str">
            <v>n/a</v>
          </cell>
          <cell r="AD2253">
            <v>8192.7900000000009</v>
          </cell>
          <cell r="AE2253">
            <v>8192.7900000000009</v>
          </cell>
          <cell r="AG2253" t="str">
            <v>New Revenue Mains</v>
          </cell>
        </row>
        <row r="2254">
          <cell r="J2254" t="str">
            <v>Overheads</v>
          </cell>
          <cell r="AA2254">
            <v>4049.58</v>
          </cell>
          <cell r="AB2254">
            <v>0</v>
          </cell>
          <cell r="AC2254" t="str">
            <v>n/a</v>
          </cell>
          <cell r="AD2254">
            <v>4049.58</v>
          </cell>
          <cell r="AE2254">
            <v>4049.58</v>
          </cell>
          <cell r="AG2254" t="str">
            <v>New Revenue Mains</v>
          </cell>
        </row>
        <row r="2255">
          <cell r="J2255" t="str">
            <v>Overheads</v>
          </cell>
          <cell r="AA2255">
            <v>0</v>
          </cell>
          <cell r="AB2255">
            <v>0</v>
          </cell>
          <cell r="AC2255" t="str">
            <v>n/a</v>
          </cell>
          <cell r="AD2255">
            <v>0</v>
          </cell>
          <cell r="AE2255">
            <v>0</v>
          </cell>
          <cell r="AG2255" t="str">
            <v>Main Replacements</v>
          </cell>
        </row>
        <row r="2256">
          <cell r="J2256" t="str">
            <v>Overheads</v>
          </cell>
          <cell r="AA2256">
            <v>0</v>
          </cell>
          <cell r="AB2256">
            <v>0</v>
          </cell>
          <cell r="AC2256" t="str">
            <v>n/a</v>
          </cell>
          <cell r="AD2256">
            <v>0</v>
          </cell>
          <cell r="AE2256">
            <v>0</v>
          </cell>
          <cell r="AG2256" t="str">
            <v>New Revenue Mains</v>
          </cell>
        </row>
        <row r="2257">
          <cell r="J2257" t="str">
            <v>Overheads</v>
          </cell>
          <cell r="AA2257">
            <v>618.46</v>
          </cell>
          <cell r="AB2257">
            <v>0</v>
          </cell>
          <cell r="AC2257" t="str">
            <v>n/a</v>
          </cell>
          <cell r="AD2257">
            <v>618.46</v>
          </cell>
          <cell r="AE2257">
            <v>618.46</v>
          </cell>
          <cell r="AG2257" t="str">
            <v>New Revenue Mains</v>
          </cell>
        </row>
        <row r="2258">
          <cell r="J2258" t="str">
            <v>Other Costs</v>
          </cell>
          <cell r="AA2258">
            <v>910.32</v>
          </cell>
          <cell r="AB2258">
            <v>250000</v>
          </cell>
          <cell r="AC2258" t="str">
            <v>n/a</v>
          </cell>
          <cell r="AD2258">
            <v>250910.32</v>
          </cell>
          <cell r="AE2258">
            <v>910.32</v>
          </cell>
          <cell r="AG2258" t="str">
            <v>New Revenue Mains</v>
          </cell>
        </row>
        <row r="2259">
          <cell r="J2259" t="str">
            <v>Overheads</v>
          </cell>
          <cell r="AA2259">
            <v>460.81</v>
          </cell>
          <cell r="AB2259">
            <v>0</v>
          </cell>
          <cell r="AC2259" t="str">
            <v>n/a</v>
          </cell>
          <cell r="AD2259">
            <v>460.81</v>
          </cell>
          <cell r="AE2259">
            <v>460.81</v>
          </cell>
          <cell r="AG2259" t="str">
            <v>New Revenue Mains</v>
          </cell>
        </row>
        <row r="2260">
          <cell r="J2260" t="str">
            <v>Other Costs</v>
          </cell>
          <cell r="AA2260">
            <v>180.95</v>
          </cell>
          <cell r="AB2260">
            <v>161.61000000000001</v>
          </cell>
          <cell r="AC2260" t="str">
            <v>n/a</v>
          </cell>
          <cell r="AD2260">
            <v>342.56</v>
          </cell>
          <cell r="AE2260">
            <v>180.95</v>
          </cell>
          <cell r="AG2260" t="str">
            <v>Distribution System Improvements</v>
          </cell>
        </row>
        <row r="2261">
          <cell r="J2261" t="str">
            <v>Overheads</v>
          </cell>
          <cell r="AA2261">
            <v>0</v>
          </cell>
          <cell r="AB2261">
            <v>0</v>
          </cell>
          <cell r="AC2261" t="str">
            <v>n/a</v>
          </cell>
          <cell r="AD2261">
            <v>0</v>
          </cell>
          <cell r="AE2261">
            <v>0</v>
          </cell>
          <cell r="AG2261" t="str">
            <v>New Revenue Mains</v>
          </cell>
        </row>
        <row r="2262">
          <cell r="J2262" t="str">
            <v>Outside Services</v>
          </cell>
          <cell r="AA2262">
            <v>0</v>
          </cell>
          <cell r="AB2262">
            <v>0</v>
          </cell>
          <cell r="AC2262" t="str">
            <v>n/a</v>
          </cell>
          <cell r="AD2262">
            <v>0</v>
          </cell>
          <cell r="AE2262">
            <v>0</v>
          </cell>
          <cell r="AG2262" t="str">
            <v>New Revenue Mains</v>
          </cell>
        </row>
        <row r="2263">
          <cell r="J2263" t="str">
            <v>Other Costs</v>
          </cell>
          <cell r="AA2263">
            <v>0</v>
          </cell>
          <cell r="AB2263">
            <v>0</v>
          </cell>
          <cell r="AC2263" t="str">
            <v>n/a</v>
          </cell>
          <cell r="AD2263">
            <v>0</v>
          </cell>
          <cell r="AE2263">
            <v>0</v>
          </cell>
          <cell r="AG2263" t="str">
            <v>Main Replacements</v>
          </cell>
        </row>
        <row r="2264">
          <cell r="J2264" t="str">
            <v>Other Costs</v>
          </cell>
          <cell r="AA2264">
            <v>0</v>
          </cell>
          <cell r="AB2264">
            <v>0</v>
          </cell>
          <cell r="AC2264" t="str">
            <v>n/a</v>
          </cell>
          <cell r="AD2264">
            <v>0</v>
          </cell>
          <cell r="AE2264">
            <v>0</v>
          </cell>
          <cell r="AG2264" t="str">
            <v>Measuring and Regulation Improvements</v>
          </cell>
        </row>
        <row r="2265">
          <cell r="J2265" t="str">
            <v>Transportation</v>
          </cell>
          <cell r="AA2265">
            <v>2762.44</v>
          </cell>
          <cell r="AB2265">
            <v>0</v>
          </cell>
          <cell r="AC2265" t="str">
            <v>n/a</v>
          </cell>
          <cell r="AD2265">
            <v>2762.44</v>
          </cell>
          <cell r="AE2265">
            <v>2762.44</v>
          </cell>
          <cell r="AG2265" t="str">
            <v>New Revenue Mains</v>
          </cell>
        </row>
        <row r="2266">
          <cell r="J2266" t="str">
            <v>Transportation</v>
          </cell>
          <cell r="AA2266">
            <v>25.23</v>
          </cell>
          <cell r="AB2266">
            <v>0</v>
          </cell>
          <cell r="AC2266" t="str">
            <v>n/a</v>
          </cell>
          <cell r="AD2266">
            <v>25.23</v>
          </cell>
          <cell r="AE2266">
            <v>25.23</v>
          </cell>
          <cell r="AG2266" t="str">
            <v>Main Replacements</v>
          </cell>
        </row>
        <row r="2267">
          <cell r="J2267" t="str">
            <v>Outside Services</v>
          </cell>
          <cell r="AA2267">
            <v>3017.5</v>
          </cell>
          <cell r="AB2267">
            <v>0</v>
          </cell>
          <cell r="AC2267" t="str">
            <v>n/a</v>
          </cell>
          <cell r="AD2267">
            <v>3017.5</v>
          </cell>
          <cell r="AE2267">
            <v>3017.5</v>
          </cell>
          <cell r="AG2267" t="str">
            <v>Main Replacements</v>
          </cell>
        </row>
        <row r="2268">
          <cell r="J2268" t="str">
            <v>Labor &amp; Fringe</v>
          </cell>
          <cell r="AA2268">
            <v>0</v>
          </cell>
          <cell r="AB2268">
            <v>0</v>
          </cell>
          <cell r="AC2268" t="str">
            <v>n/a</v>
          </cell>
          <cell r="AD2268">
            <v>0</v>
          </cell>
          <cell r="AE2268">
            <v>0</v>
          </cell>
          <cell r="AG2268" t="str">
            <v>Measuring and Regulation Improvements</v>
          </cell>
        </row>
        <row r="2269">
          <cell r="J2269" t="str">
            <v>Other Costs</v>
          </cell>
          <cell r="AA2269">
            <v>0</v>
          </cell>
          <cell r="AB2269">
            <v>0</v>
          </cell>
          <cell r="AC2269" t="str">
            <v>n/a</v>
          </cell>
          <cell r="AD2269">
            <v>0</v>
          </cell>
          <cell r="AE2269">
            <v>0</v>
          </cell>
          <cell r="AG2269" t="str">
            <v>Measuring and Regulation Improvements</v>
          </cell>
        </row>
        <row r="2270">
          <cell r="J2270" t="str">
            <v>Transportation</v>
          </cell>
          <cell r="AA2270">
            <v>29.67</v>
          </cell>
          <cell r="AB2270">
            <v>0</v>
          </cell>
          <cell r="AC2270" t="str">
            <v>n/a</v>
          </cell>
          <cell r="AD2270">
            <v>29.67</v>
          </cell>
          <cell r="AE2270">
            <v>29.67</v>
          </cell>
          <cell r="AG2270" t="str">
            <v>Main Replacements</v>
          </cell>
        </row>
        <row r="2271">
          <cell r="J2271" t="str">
            <v>Outside Services</v>
          </cell>
          <cell r="AA2271">
            <v>0</v>
          </cell>
          <cell r="AB2271">
            <v>0</v>
          </cell>
          <cell r="AC2271" t="str">
            <v>n/a</v>
          </cell>
          <cell r="AD2271">
            <v>0</v>
          </cell>
          <cell r="AE2271">
            <v>0</v>
          </cell>
          <cell r="AG2271" t="str">
            <v>New Revenue Mains</v>
          </cell>
        </row>
        <row r="2272">
          <cell r="J2272" t="str">
            <v>Other Costs</v>
          </cell>
          <cell r="AA2272">
            <v>0</v>
          </cell>
          <cell r="AB2272">
            <v>0</v>
          </cell>
          <cell r="AC2272" t="str">
            <v>n/a</v>
          </cell>
          <cell r="AD2272">
            <v>0</v>
          </cell>
          <cell r="AE2272">
            <v>0</v>
          </cell>
          <cell r="AG2272" t="str">
            <v>Measuring and Regulation Station Equipment</v>
          </cell>
        </row>
        <row r="2273">
          <cell r="J2273" t="str">
            <v>Other Costs</v>
          </cell>
          <cell r="AA2273">
            <v>0</v>
          </cell>
          <cell r="AB2273">
            <v>0</v>
          </cell>
          <cell r="AC2273" t="str">
            <v>n/a</v>
          </cell>
          <cell r="AD2273">
            <v>0</v>
          </cell>
          <cell r="AE2273">
            <v>0</v>
          </cell>
          <cell r="AG2273" t="str">
            <v>Measuring and Regulation Station Equipment</v>
          </cell>
        </row>
        <row r="2274">
          <cell r="J2274" t="str">
            <v>Other Costs</v>
          </cell>
          <cell r="AA2274">
            <v>0</v>
          </cell>
          <cell r="AB2274">
            <v>0</v>
          </cell>
          <cell r="AC2274" t="str">
            <v>n/a</v>
          </cell>
          <cell r="AD2274">
            <v>0</v>
          </cell>
          <cell r="AE2274">
            <v>0</v>
          </cell>
          <cell r="AG2274" t="str">
            <v>Measuring and Regulation Station Equipment</v>
          </cell>
        </row>
        <row r="2275">
          <cell r="J2275" t="str">
            <v>Other Costs</v>
          </cell>
          <cell r="AA2275">
            <v>0</v>
          </cell>
          <cell r="AB2275">
            <v>0</v>
          </cell>
          <cell r="AC2275" t="str">
            <v>n/a</v>
          </cell>
          <cell r="AD2275">
            <v>0</v>
          </cell>
          <cell r="AE2275">
            <v>0</v>
          </cell>
          <cell r="AG2275" t="str">
            <v>Measuring and Regulation Station Equipment</v>
          </cell>
        </row>
        <row r="2276">
          <cell r="J2276" t="str">
            <v>Overheads</v>
          </cell>
          <cell r="AA2276">
            <v>58.4</v>
          </cell>
          <cell r="AB2276">
            <v>0</v>
          </cell>
          <cell r="AC2276" t="str">
            <v>n/a</v>
          </cell>
          <cell r="AD2276">
            <v>58.4</v>
          </cell>
          <cell r="AE2276">
            <v>58.4</v>
          </cell>
          <cell r="AG2276" t="str">
            <v>Measuring and Regulation Station Equipment</v>
          </cell>
        </row>
        <row r="2277">
          <cell r="J2277" t="str">
            <v>Material &amp; Supply</v>
          </cell>
          <cell r="AA2277">
            <v>0</v>
          </cell>
          <cell r="AB2277">
            <v>0</v>
          </cell>
          <cell r="AC2277" t="str">
            <v>n/a</v>
          </cell>
          <cell r="AD2277">
            <v>0</v>
          </cell>
          <cell r="AE2277">
            <v>0</v>
          </cell>
          <cell r="AG2277" t="str">
            <v>Office Equipment</v>
          </cell>
        </row>
        <row r="2278">
          <cell r="J2278" t="str">
            <v>Overheads</v>
          </cell>
          <cell r="AA2278">
            <v>151.11000000000001</v>
          </cell>
          <cell r="AB2278">
            <v>0</v>
          </cell>
          <cell r="AC2278" t="str">
            <v>n/a</v>
          </cell>
          <cell r="AD2278">
            <v>151.11000000000001</v>
          </cell>
          <cell r="AE2278">
            <v>151.11000000000001</v>
          </cell>
          <cell r="AG2278" t="str">
            <v>Office Equipment</v>
          </cell>
        </row>
        <row r="2279">
          <cell r="J2279" t="str">
            <v>Other Costs</v>
          </cell>
          <cell r="AA2279">
            <v>196.98</v>
          </cell>
          <cell r="AB2279">
            <v>0</v>
          </cell>
          <cell r="AC2279" t="str">
            <v>n/a</v>
          </cell>
          <cell r="AD2279">
            <v>196.98</v>
          </cell>
          <cell r="AE2279">
            <v>196.98</v>
          </cell>
          <cell r="AG2279" t="str">
            <v>New Revenue Mains</v>
          </cell>
        </row>
        <row r="2280">
          <cell r="J2280" t="str">
            <v>Other Costs</v>
          </cell>
          <cell r="AA2280">
            <v>0</v>
          </cell>
          <cell r="AB2280">
            <v>0</v>
          </cell>
          <cell r="AC2280" t="str">
            <v>n/a</v>
          </cell>
          <cell r="AD2280">
            <v>0</v>
          </cell>
          <cell r="AE2280">
            <v>0</v>
          </cell>
          <cell r="AG2280" t="str">
            <v>New Revenue Mains</v>
          </cell>
        </row>
        <row r="2281">
          <cell r="J2281" t="str">
            <v>Transportation</v>
          </cell>
          <cell r="AA2281">
            <v>0</v>
          </cell>
          <cell r="AB2281">
            <v>0</v>
          </cell>
          <cell r="AC2281" t="str">
            <v>n/a</v>
          </cell>
          <cell r="AD2281">
            <v>0</v>
          </cell>
          <cell r="AE2281">
            <v>0</v>
          </cell>
          <cell r="AG2281" t="str">
            <v>Reimbursable Construction</v>
          </cell>
        </row>
        <row r="2282">
          <cell r="J2282" t="str">
            <v>Overheads</v>
          </cell>
          <cell r="AA2282">
            <v>0</v>
          </cell>
          <cell r="AB2282">
            <v>0</v>
          </cell>
          <cell r="AC2282" t="str">
            <v>n/a</v>
          </cell>
          <cell r="AD2282">
            <v>0</v>
          </cell>
          <cell r="AE2282">
            <v>0</v>
          </cell>
          <cell r="AG2282" t="str">
            <v>Reimbursable Construction</v>
          </cell>
        </row>
        <row r="2283">
          <cell r="J2283" t="str">
            <v>Salvage</v>
          </cell>
          <cell r="AA2283">
            <v>0</v>
          </cell>
          <cell r="AB2283">
            <v>0</v>
          </cell>
          <cell r="AC2283" t="str">
            <v>n/a</v>
          </cell>
          <cell r="AD2283">
            <v>0</v>
          </cell>
          <cell r="AE2283">
            <v>0</v>
          </cell>
          <cell r="AG2283" t="str">
            <v>Reimbursable Construction</v>
          </cell>
        </row>
        <row r="2284">
          <cell r="J2284" t="str">
            <v>Overheads</v>
          </cell>
          <cell r="AA2284">
            <v>0</v>
          </cell>
          <cell r="AB2284">
            <v>0</v>
          </cell>
          <cell r="AC2284" t="str">
            <v>n/a</v>
          </cell>
          <cell r="AD2284">
            <v>0</v>
          </cell>
          <cell r="AE2284">
            <v>0</v>
          </cell>
          <cell r="AG2284" t="str">
            <v>Distribution System Improvements</v>
          </cell>
        </row>
        <row r="2285">
          <cell r="J2285" t="str">
            <v>Transportation</v>
          </cell>
          <cell r="AA2285">
            <v>0</v>
          </cell>
          <cell r="AB2285">
            <v>0</v>
          </cell>
          <cell r="AC2285" t="str">
            <v>n/a</v>
          </cell>
          <cell r="AD2285">
            <v>0</v>
          </cell>
          <cell r="AE2285">
            <v>0</v>
          </cell>
          <cell r="AG2285" t="str">
            <v>Distribution System Improvements</v>
          </cell>
        </row>
        <row r="2286">
          <cell r="J2286" t="str">
            <v>Transportation</v>
          </cell>
          <cell r="AA2286">
            <v>0</v>
          </cell>
          <cell r="AB2286">
            <v>0</v>
          </cell>
          <cell r="AC2286" t="str">
            <v>n/a</v>
          </cell>
          <cell r="AD2286">
            <v>0</v>
          </cell>
          <cell r="AE2286">
            <v>0</v>
          </cell>
          <cell r="AG2286" t="str">
            <v>Distribution System Improvements</v>
          </cell>
        </row>
        <row r="2287">
          <cell r="J2287" t="str">
            <v>Material &amp; Supply</v>
          </cell>
          <cell r="AA2287">
            <v>0</v>
          </cell>
          <cell r="AB2287">
            <v>0</v>
          </cell>
          <cell r="AC2287" t="str">
            <v>n/a</v>
          </cell>
          <cell r="AD2287">
            <v>0</v>
          </cell>
          <cell r="AE2287">
            <v>0</v>
          </cell>
          <cell r="AG2287" t="str">
            <v>Misc. Non-Revenue Producing</v>
          </cell>
        </row>
        <row r="2288">
          <cell r="J2288" t="str">
            <v>Payments</v>
          </cell>
          <cell r="AA2288">
            <v>0</v>
          </cell>
          <cell r="AB2288">
            <v>0</v>
          </cell>
          <cell r="AC2288" t="str">
            <v>n/a</v>
          </cell>
          <cell r="AD2288">
            <v>0</v>
          </cell>
          <cell r="AE2288">
            <v>0</v>
          </cell>
          <cell r="AG2288" t="str">
            <v>Municipal Improvements</v>
          </cell>
        </row>
        <row r="2289">
          <cell r="J2289" t="str">
            <v>Material &amp; Supply</v>
          </cell>
          <cell r="AA2289">
            <v>0</v>
          </cell>
          <cell r="AB2289">
            <v>0</v>
          </cell>
          <cell r="AC2289" t="str">
            <v>n/a</v>
          </cell>
          <cell r="AD2289">
            <v>0</v>
          </cell>
          <cell r="AE2289">
            <v>0</v>
          </cell>
          <cell r="AG2289" t="str">
            <v>Municipal Improvements</v>
          </cell>
        </row>
        <row r="2290">
          <cell r="J2290" t="str">
            <v>CIAC</v>
          </cell>
          <cell r="AA2290">
            <v>0</v>
          </cell>
          <cell r="AB2290">
            <v>0</v>
          </cell>
          <cell r="AC2290" t="str">
            <v>n/a</v>
          </cell>
          <cell r="AD2290">
            <v>0</v>
          </cell>
          <cell r="AE2290">
            <v>0</v>
          </cell>
          <cell r="AG2290" t="str">
            <v>Municipal Improvements</v>
          </cell>
        </row>
        <row r="2291">
          <cell r="J2291" t="str">
            <v>Material &amp; Supply</v>
          </cell>
          <cell r="AA2291">
            <v>123.1</v>
          </cell>
          <cell r="AB2291">
            <v>0</v>
          </cell>
          <cell r="AC2291" t="str">
            <v>n/a</v>
          </cell>
          <cell r="AD2291">
            <v>123.1</v>
          </cell>
          <cell r="AE2291">
            <v>123.1</v>
          </cell>
          <cell r="AG2291" t="str">
            <v>Distribution System Improvements</v>
          </cell>
        </row>
        <row r="2292">
          <cell r="J2292" t="str">
            <v>Labor &amp; Fringe</v>
          </cell>
          <cell r="AA2292">
            <v>0</v>
          </cell>
          <cell r="AB2292">
            <v>0</v>
          </cell>
          <cell r="AC2292" t="str">
            <v>n/a</v>
          </cell>
          <cell r="AD2292">
            <v>0</v>
          </cell>
          <cell r="AE2292">
            <v>0</v>
          </cell>
          <cell r="AG2292" t="str">
            <v>Misc. Non-Revenue Producing</v>
          </cell>
        </row>
        <row r="2293">
          <cell r="J2293" t="str">
            <v>Material &amp; Supply</v>
          </cell>
          <cell r="AA2293">
            <v>0</v>
          </cell>
          <cell r="AB2293">
            <v>0</v>
          </cell>
          <cell r="AC2293" t="str">
            <v>n/a</v>
          </cell>
          <cell r="AD2293">
            <v>0</v>
          </cell>
          <cell r="AE2293">
            <v>0</v>
          </cell>
          <cell r="AG2293" t="str">
            <v>Misc. Non-Revenue Producing</v>
          </cell>
        </row>
        <row r="2294">
          <cell r="J2294" t="str">
            <v>Payments</v>
          </cell>
          <cell r="AA2294">
            <v>0</v>
          </cell>
          <cell r="AB2294">
            <v>0</v>
          </cell>
          <cell r="AC2294" t="str">
            <v>n/a</v>
          </cell>
          <cell r="AD2294">
            <v>0</v>
          </cell>
          <cell r="AE2294">
            <v>0</v>
          </cell>
          <cell r="AG2294" t="str">
            <v>Misc. Non-Revenue Producing</v>
          </cell>
        </row>
        <row r="2295">
          <cell r="J2295" t="str">
            <v>Material &amp; Supply</v>
          </cell>
          <cell r="AA2295">
            <v>0</v>
          </cell>
          <cell r="AB2295">
            <v>0</v>
          </cell>
          <cell r="AC2295" t="str">
            <v>n/a</v>
          </cell>
          <cell r="AD2295">
            <v>0</v>
          </cell>
          <cell r="AE2295">
            <v>0</v>
          </cell>
          <cell r="AG2295" t="str">
            <v>Distribution System Improvements</v>
          </cell>
        </row>
        <row r="2296">
          <cell r="J2296" t="str">
            <v>Material &amp; Supply</v>
          </cell>
          <cell r="AA2296">
            <v>0</v>
          </cell>
          <cell r="AB2296">
            <v>0</v>
          </cell>
          <cell r="AC2296" t="str">
            <v>n/a</v>
          </cell>
          <cell r="AD2296">
            <v>0</v>
          </cell>
          <cell r="AE2296">
            <v>0</v>
          </cell>
          <cell r="AG2296" t="str">
            <v>Distribution System Improvements</v>
          </cell>
        </row>
        <row r="2297">
          <cell r="J2297" t="str">
            <v>Overheads</v>
          </cell>
          <cell r="AA2297">
            <v>285.07</v>
          </cell>
          <cell r="AB2297">
            <v>0</v>
          </cell>
          <cell r="AC2297" t="str">
            <v>n/a</v>
          </cell>
          <cell r="AD2297">
            <v>285.07</v>
          </cell>
          <cell r="AE2297">
            <v>285.07</v>
          </cell>
          <cell r="AG2297" t="str">
            <v>Measuring and Regulation Station Equipment</v>
          </cell>
        </row>
        <row r="2298">
          <cell r="J2298" t="str">
            <v>Transportation</v>
          </cell>
          <cell r="AA2298">
            <v>0</v>
          </cell>
          <cell r="AB2298">
            <v>0</v>
          </cell>
          <cell r="AC2298" t="str">
            <v>n/a</v>
          </cell>
          <cell r="AD2298">
            <v>0</v>
          </cell>
          <cell r="AE2298">
            <v>0</v>
          </cell>
          <cell r="AG2298" t="str">
            <v>Distribution System Improvements</v>
          </cell>
        </row>
        <row r="2299">
          <cell r="J2299" t="str">
            <v>Outside Services</v>
          </cell>
          <cell r="AA2299">
            <v>0</v>
          </cell>
          <cell r="AB2299">
            <v>0</v>
          </cell>
          <cell r="AC2299" t="str">
            <v>n/a</v>
          </cell>
          <cell r="AD2299">
            <v>0</v>
          </cell>
          <cell r="AE2299">
            <v>0</v>
          </cell>
          <cell r="AG2299" t="str">
            <v>Misc. Non-Revenue Producing</v>
          </cell>
        </row>
        <row r="2300">
          <cell r="J2300" t="str">
            <v>Overheads</v>
          </cell>
          <cell r="AA2300">
            <v>0</v>
          </cell>
          <cell r="AB2300">
            <v>0</v>
          </cell>
          <cell r="AC2300" t="str">
            <v>n/a</v>
          </cell>
          <cell r="AD2300">
            <v>0</v>
          </cell>
          <cell r="AE2300">
            <v>0</v>
          </cell>
          <cell r="AG2300" t="str">
            <v>Cast Iron/Bare Steel Main Repl.</v>
          </cell>
        </row>
        <row r="2301">
          <cell r="J2301" t="str">
            <v>Salvage</v>
          </cell>
          <cell r="AA2301">
            <v>0</v>
          </cell>
          <cell r="AB2301">
            <v>0</v>
          </cell>
          <cell r="AC2301" t="str">
            <v>n/a</v>
          </cell>
          <cell r="AD2301">
            <v>0</v>
          </cell>
          <cell r="AE2301">
            <v>0</v>
          </cell>
          <cell r="AG2301" t="str">
            <v>New Revenue Mains</v>
          </cell>
        </row>
        <row r="2302">
          <cell r="J2302" t="str">
            <v>Outside Services</v>
          </cell>
          <cell r="AA2302">
            <v>0</v>
          </cell>
          <cell r="AB2302">
            <v>0</v>
          </cell>
          <cell r="AC2302" t="str">
            <v>n/a</v>
          </cell>
          <cell r="AD2302">
            <v>0</v>
          </cell>
          <cell r="AE2302">
            <v>0</v>
          </cell>
          <cell r="AG2302" t="str">
            <v>New Revenue Mains</v>
          </cell>
        </row>
        <row r="2303">
          <cell r="J2303" t="str">
            <v>Transportation</v>
          </cell>
          <cell r="AA2303">
            <v>295.41000000000003</v>
          </cell>
          <cell r="AB2303">
            <v>0</v>
          </cell>
          <cell r="AC2303" t="str">
            <v>n/a</v>
          </cell>
          <cell r="AD2303">
            <v>295.41000000000003</v>
          </cell>
          <cell r="AE2303">
            <v>295.41000000000003</v>
          </cell>
          <cell r="AG2303" t="str">
            <v>Cathodic Protection</v>
          </cell>
        </row>
        <row r="2304">
          <cell r="J2304" t="str">
            <v>Labor &amp; Fringe</v>
          </cell>
          <cell r="AA2304">
            <v>0</v>
          </cell>
          <cell r="AB2304">
            <v>0</v>
          </cell>
          <cell r="AC2304" t="str">
            <v>n/a</v>
          </cell>
          <cell r="AD2304">
            <v>0</v>
          </cell>
          <cell r="AE2304">
            <v>0</v>
          </cell>
          <cell r="AG2304" t="str">
            <v>Transportation Vehicles</v>
          </cell>
        </row>
        <row r="2305">
          <cell r="J2305" t="str">
            <v>CIAC</v>
          </cell>
          <cell r="AA2305">
            <v>0</v>
          </cell>
          <cell r="AB2305">
            <v>0</v>
          </cell>
          <cell r="AC2305" t="str">
            <v>n/a</v>
          </cell>
          <cell r="AD2305">
            <v>0</v>
          </cell>
          <cell r="AE2305">
            <v>0</v>
          </cell>
          <cell r="AG2305" t="str">
            <v>Municipal Improvements</v>
          </cell>
        </row>
        <row r="2306">
          <cell r="J2306" t="str">
            <v>Outside Services</v>
          </cell>
          <cell r="AA2306">
            <v>0</v>
          </cell>
          <cell r="AB2306">
            <v>0</v>
          </cell>
          <cell r="AC2306" t="str">
            <v>n/a</v>
          </cell>
          <cell r="AD2306">
            <v>0</v>
          </cell>
          <cell r="AE2306">
            <v>0</v>
          </cell>
          <cell r="AG2306" t="str">
            <v>Meter/Reg Install - Res</v>
          </cell>
        </row>
        <row r="2307">
          <cell r="J2307" t="str">
            <v>Overheads</v>
          </cell>
          <cell r="AA2307">
            <v>0</v>
          </cell>
          <cell r="AB2307">
            <v>0</v>
          </cell>
          <cell r="AC2307" t="str">
            <v>n/a</v>
          </cell>
          <cell r="AD2307">
            <v>0</v>
          </cell>
          <cell r="AE2307">
            <v>0</v>
          </cell>
          <cell r="AG2307" t="str">
            <v>Transportation Vehicles</v>
          </cell>
        </row>
        <row r="2308">
          <cell r="J2308" t="str">
            <v>Other Costs</v>
          </cell>
          <cell r="AA2308">
            <v>54.01</v>
          </cell>
          <cell r="AB2308">
            <v>20044.04</v>
          </cell>
          <cell r="AC2308" t="str">
            <v>n/a</v>
          </cell>
          <cell r="AD2308">
            <v>20098.05</v>
          </cell>
          <cell r="AE2308">
            <v>54.01</v>
          </cell>
          <cell r="AG2308" t="str">
            <v>Municipal Improvements</v>
          </cell>
        </row>
        <row r="2309">
          <cell r="J2309" t="str">
            <v>Other Costs</v>
          </cell>
          <cell r="AA2309">
            <v>12</v>
          </cell>
          <cell r="AB2309">
            <v>5010.93</v>
          </cell>
          <cell r="AC2309" t="str">
            <v>n/a</v>
          </cell>
          <cell r="AD2309">
            <v>5022.93</v>
          </cell>
          <cell r="AE2309">
            <v>12</v>
          </cell>
          <cell r="AG2309" t="str">
            <v>Municipal Improvements</v>
          </cell>
        </row>
        <row r="2310">
          <cell r="J2310" t="str">
            <v>Outside Services</v>
          </cell>
          <cell r="AA2310">
            <v>8872.69</v>
          </cell>
          <cell r="AB2310">
            <v>0</v>
          </cell>
          <cell r="AC2310" t="str">
            <v>n/a</v>
          </cell>
          <cell r="AD2310">
            <v>8872.69</v>
          </cell>
          <cell r="AE2310">
            <v>8872.69</v>
          </cell>
          <cell r="AG2310" t="str">
            <v>Municipal Improvements</v>
          </cell>
        </row>
        <row r="2311">
          <cell r="J2311" t="str">
            <v>CIAC</v>
          </cell>
          <cell r="AA2311">
            <v>0</v>
          </cell>
          <cell r="AB2311">
            <v>0</v>
          </cell>
          <cell r="AC2311" t="str">
            <v>n/a</v>
          </cell>
          <cell r="AD2311">
            <v>0</v>
          </cell>
          <cell r="AE2311">
            <v>0</v>
          </cell>
          <cell r="AG2311" t="str">
            <v>Municipal Improvements</v>
          </cell>
        </row>
        <row r="2312">
          <cell r="J2312" t="str">
            <v>Outside Services</v>
          </cell>
          <cell r="AA2312">
            <v>0</v>
          </cell>
          <cell r="AB2312">
            <v>0</v>
          </cell>
          <cell r="AC2312" t="str">
            <v>n/a</v>
          </cell>
          <cell r="AD2312">
            <v>0</v>
          </cell>
          <cell r="AE2312">
            <v>0</v>
          </cell>
          <cell r="AG2312" t="str">
            <v>Improvements to Property</v>
          </cell>
        </row>
        <row r="2313">
          <cell r="J2313" t="str">
            <v>Material &amp; Supply</v>
          </cell>
          <cell r="AA2313">
            <v>0</v>
          </cell>
          <cell r="AB2313">
            <v>0</v>
          </cell>
          <cell r="AC2313" t="str">
            <v>n/a</v>
          </cell>
          <cell r="AD2313">
            <v>0</v>
          </cell>
          <cell r="AE2313">
            <v>0</v>
          </cell>
          <cell r="AG2313" t="str">
            <v>Tools and Shop Equipment</v>
          </cell>
        </row>
        <row r="2314">
          <cell r="J2314" t="str">
            <v>Labor &amp; Fringe</v>
          </cell>
          <cell r="AA2314">
            <v>0</v>
          </cell>
          <cell r="AB2314">
            <v>0</v>
          </cell>
          <cell r="AC2314" t="str">
            <v>n/a</v>
          </cell>
          <cell r="AD2314">
            <v>0</v>
          </cell>
          <cell r="AE2314">
            <v>0</v>
          </cell>
          <cell r="AG2314" t="str">
            <v>Tools and Shop Equipment</v>
          </cell>
        </row>
        <row r="2315">
          <cell r="J2315" t="str">
            <v>Payments</v>
          </cell>
          <cell r="AA2315">
            <v>0</v>
          </cell>
          <cell r="AB2315">
            <v>0</v>
          </cell>
          <cell r="AC2315" t="str">
            <v>n/a</v>
          </cell>
          <cell r="AD2315">
            <v>0</v>
          </cell>
          <cell r="AE2315">
            <v>0</v>
          </cell>
          <cell r="AG2315" t="str">
            <v>Meter/Reg Install - Comm</v>
          </cell>
        </row>
        <row r="2316">
          <cell r="J2316" t="str">
            <v>Overheads</v>
          </cell>
          <cell r="AA2316">
            <v>123.35</v>
          </cell>
          <cell r="AB2316">
            <v>0</v>
          </cell>
          <cell r="AC2316" t="str">
            <v>n/a</v>
          </cell>
          <cell r="AD2316">
            <v>123.35</v>
          </cell>
          <cell r="AE2316">
            <v>123.35</v>
          </cell>
          <cell r="AG2316" t="str">
            <v>Distribution System Improvements</v>
          </cell>
        </row>
        <row r="2317">
          <cell r="J2317" t="str">
            <v>Material &amp; Supply</v>
          </cell>
          <cell r="AA2317">
            <v>0</v>
          </cell>
          <cell r="AB2317">
            <v>0</v>
          </cell>
          <cell r="AC2317" t="str">
            <v>n/a</v>
          </cell>
          <cell r="AD2317">
            <v>0</v>
          </cell>
          <cell r="AE2317">
            <v>0</v>
          </cell>
          <cell r="AG2317" t="str">
            <v>Distribution System Improvements</v>
          </cell>
        </row>
        <row r="2318">
          <cell r="J2318" t="str">
            <v>Overheads</v>
          </cell>
          <cell r="AA2318">
            <v>0</v>
          </cell>
          <cell r="AB2318">
            <v>0</v>
          </cell>
          <cell r="AC2318" t="str">
            <v>n/a</v>
          </cell>
          <cell r="AD2318">
            <v>0</v>
          </cell>
          <cell r="AE2318">
            <v>0</v>
          </cell>
          <cell r="AG2318" t="str">
            <v>Measuring and Regulation Station Equipment</v>
          </cell>
        </row>
        <row r="2319">
          <cell r="J2319" t="str">
            <v>Outside Services</v>
          </cell>
          <cell r="AA2319">
            <v>0</v>
          </cell>
          <cell r="AB2319">
            <v>0</v>
          </cell>
          <cell r="AC2319" t="str">
            <v>n/a</v>
          </cell>
          <cell r="AD2319">
            <v>0</v>
          </cell>
          <cell r="AE2319">
            <v>0</v>
          </cell>
          <cell r="AG2319" t="str">
            <v>New Revenue Mains</v>
          </cell>
        </row>
        <row r="2320">
          <cell r="J2320" t="str">
            <v>CIAC</v>
          </cell>
          <cell r="AA2320">
            <v>0</v>
          </cell>
          <cell r="AB2320">
            <v>0</v>
          </cell>
          <cell r="AC2320" t="str">
            <v>n/a</v>
          </cell>
          <cell r="AD2320">
            <v>0</v>
          </cell>
          <cell r="AE2320">
            <v>0</v>
          </cell>
          <cell r="AG2320" t="str">
            <v>New Revenue Mains</v>
          </cell>
        </row>
        <row r="2321">
          <cell r="J2321" t="str">
            <v>Overheads</v>
          </cell>
          <cell r="AA2321">
            <v>275.11</v>
          </cell>
          <cell r="AB2321">
            <v>0</v>
          </cell>
          <cell r="AC2321" t="str">
            <v>n/a</v>
          </cell>
          <cell r="AD2321">
            <v>275.11</v>
          </cell>
          <cell r="AE2321">
            <v>275.11</v>
          </cell>
          <cell r="AG2321" t="str">
            <v>Transportation Vehicles</v>
          </cell>
        </row>
        <row r="2322">
          <cell r="J2322" t="str">
            <v>Outside Services</v>
          </cell>
          <cell r="AA2322">
            <v>57675.040000000001</v>
          </cell>
          <cell r="AB2322">
            <v>0</v>
          </cell>
          <cell r="AC2322" t="str">
            <v>n/a</v>
          </cell>
          <cell r="AD2322">
            <v>57675.040000000001</v>
          </cell>
          <cell r="AE2322">
            <v>57675.040000000001</v>
          </cell>
          <cell r="AG2322" t="str">
            <v>New Revenue Mains</v>
          </cell>
        </row>
        <row r="2323">
          <cell r="J2323" t="str">
            <v>Labor &amp; Fringe</v>
          </cell>
          <cell r="AA2323">
            <v>0</v>
          </cell>
          <cell r="AB2323">
            <v>0</v>
          </cell>
          <cell r="AC2323" t="str">
            <v>n/a</v>
          </cell>
          <cell r="AD2323">
            <v>0</v>
          </cell>
          <cell r="AE2323">
            <v>0</v>
          </cell>
          <cell r="AG2323" t="str">
            <v>New Revenue Mains</v>
          </cell>
        </row>
        <row r="2324">
          <cell r="J2324" t="str">
            <v>Labor &amp; Fringe</v>
          </cell>
          <cell r="AA2324">
            <v>0</v>
          </cell>
          <cell r="AB2324">
            <v>0</v>
          </cell>
          <cell r="AC2324" t="str">
            <v>n/a</v>
          </cell>
          <cell r="AD2324">
            <v>0</v>
          </cell>
          <cell r="AE2324">
            <v>0</v>
          </cell>
          <cell r="AG2324" t="str">
            <v>Transportation Vehicles</v>
          </cell>
        </row>
        <row r="2325">
          <cell r="J2325" t="str">
            <v>Other Costs</v>
          </cell>
          <cell r="AA2325">
            <v>480.13</v>
          </cell>
          <cell r="AB2325">
            <v>32531.94</v>
          </cell>
          <cell r="AC2325" t="str">
            <v>n/a</v>
          </cell>
          <cell r="AD2325">
            <v>33012.07</v>
          </cell>
          <cell r="AE2325">
            <v>480.13</v>
          </cell>
          <cell r="AG2325" t="str">
            <v>Transportation Vehicles</v>
          </cell>
        </row>
        <row r="2326">
          <cell r="J2326" t="str">
            <v>Labor &amp; Fringe</v>
          </cell>
          <cell r="AA2326">
            <v>0</v>
          </cell>
          <cell r="AB2326">
            <v>0</v>
          </cell>
          <cell r="AC2326" t="str">
            <v>n/a</v>
          </cell>
          <cell r="AD2326">
            <v>0</v>
          </cell>
          <cell r="AE2326">
            <v>0</v>
          </cell>
          <cell r="AG2326" t="str">
            <v>Measuring and Regulation Station Equipment</v>
          </cell>
        </row>
        <row r="2327">
          <cell r="J2327" t="str">
            <v>Salvage</v>
          </cell>
          <cell r="AA2327">
            <v>0</v>
          </cell>
          <cell r="AB2327">
            <v>0</v>
          </cell>
          <cell r="AC2327" t="str">
            <v>n/a</v>
          </cell>
          <cell r="AD2327">
            <v>0</v>
          </cell>
          <cell r="AE2327">
            <v>0</v>
          </cell>
          <cell r="AG2327" t="str">
            <v>New Revenue Mains</v>
          </cell>
        </row>
        <row r="2328">
          <cell r="J2328" t="str">
            <v>Material &amp; Supply</v>
          </cell>
          <cell r="AA2328">
            <v>0</v>
          </cell>
          <cell r="AB2328">
            <v>0</v>
          </cell>
          <cell r="AC2328" t="str">
            <v>n/a</v>
          </cell>
          <cell r="AD2328">
            <v>0</v>
          </cell>
          <cell r="AE2328">
            <v>0</v>
          </cell>
          <cell r="AG2328" t="str">
            <v>Power Operated Equipment</v>
          </cell>
        </row>
        <row r="2329">
          <cell r="J2329" t="str">
            <v>Outside Services</v>
          </cell>
          <cell r="AA2329">
            <v>0</v>
          </cell>
          <cell r="AB2329">
            <v>0</v>
          </cell>
          <cell r="AC2329" t="str">
            <v>n/a</v>
          </cell>
          <cell r="AD2329">
            <v>0</v>
          </cell>
          <cell r="AE2329">
            <v>0</v>
          </cell>
          <cell r="AG2329" t="str">
            <v>Communication Equipment</v>
          </cell>
        </row>
        <row r="2330">
          <cell r="J2330" t="str">
            <v>Labor &amp; Fringe</v>
          </cell>
          <cell r="AA2330">
            <v>0</v>
          </cell>
          <cell r="AB2330">
            <v>0</v>
          </cell>
          <cell r="AC2330" t="str">
            <v>n/a</v>
          </cell>
          <cell r="AD2330">
            <v>0</v>
          </cell>
          <cell r="AE2330">
            <v>0</v>
          </cell>
          <cell r="AG2330" t="str">
            <v>Regulators</v>
          </cell>
        </row>
        <row r="2331">
          <cell r="J2331" t="str">
            <v>Transportation</v>
          </cell>
          <cell r="AA2331">
            <v>151.35</v>
          </cell>
          <cell r="AB2331">
            <v>0</v>
          </cell>
          <cell r="AC2331" t="str">
            <v>n/a</v>
          </cell>
          <cell r="AD2331">
            <v>151.35</v>
          </cell>
          <cell r="AE2331">
            <v>151.35</v>
          </cell>
          <cell r="AG2331" t="str">
            <v>Meter/Reg Install - Comm</v>
          </cell>
        </row>
        <row r="2332">
          <cell r="J2332" t="str">
            <v>Salvage</v>
          </cell>
          <cell r="AA2332">
            <v>0</v>
          </cell>
          <cell r="AB2332">
            <v>0</v>
          </cell>
          <cell r="AC2332" t="str">
            <v>n/a</v>
          </cell>
          <cell r="AD2332">
            <v>0</v>
          </cell>
          <cell r="AE2332">
            <v>0</v>
          </cell>
          <cell r="AG2332" t="str">
            <v>Regulators</v>
          </cell>
        </row>
        <row r="2333">
          <cell r="J2333" t="str">
            <v>Other Costs</v>
          </cell>
          <cell r="AA2333">
            <v>0</v>
          </cell>
          <cell r="AB2333">
            <v>0</v>
          </cell>
          <cell r="AC2333" t="str">
            <v>n/a</v>
          </cell>
          <cell r="AD2333">
            <v>0</v>
          </cell>
          <cell r="AE2333">
            <v>0</v>
          </cell>
          <cell r="AG2333" t="str">
            <v>Regulators</v>
          </cell>
        </row>
        <row r="2334">
          <cell r="J2334" t="str">
            <v>Transportation</v>
          </cell>
          <cell r="AA2334">
            <v>118.38</v>
          </cell>
          <cell r="AB2334">
            <v>0</v>
          </cell>
          <cell r="AC2334" t="str">
            <v>n/a</v>
          </cell>
          <cell r="AD2334">
            <v>118.38</v>
          </cell>
          <cell r="AE2334">
            <v>118.38</v>
          </cell>
          <cell r="AG2334" t="str">
            <v>Measuring and Regulation Station Equipment</v>
          </cell>
        </row>
        <row r="2335">
          <cell r="J2335" t="str">
            <v>Transportation</v>
          </cell>
          <cell r="AA2335">
            <v>1042.79</v>
          </cell>
          <cell r="AB2335">
            <v>0</v>
          </cell>
          <cell r="AC2335" t="str">
            <v>n/a</v>
          </cell>
          <cell r="AD2335">
            <v>1042.79</v>
          </cell>
          <cell r="AE2335">
            <v>1042.79</v>
          </cell>
          <cell r="AG2335" t="str">
            <v>Meter/Reg Install - Res</v>
          </cell>
        </row>
        <row r="2336">
          <cell r="J2336" t="str">
            <v>Outside Services</v>
          </cell>
          <cell r="AA2336">
            <v>0</v>
          </cell>
          <cell r="AB2336">
            <v>0</v>
          </cell>
          <cell r="AC2336" t="str">
            <v>n/a</v>
          </cell>
          <cell r="AD2336">
            <v>0</v>
          </cell>
          <cell r="AE2336">
            <v>0</v>
          </cell>
          <cell r="AG2336" t="str">
            <v>Meter/Reg Install - Res</v>
          </cell>
        </row>
        <row r="2337">
          <cell r="J2337" t="str">
            <v>Labor &amp; Fringe</v>
          </cell>
          <cell r="AA2337">
            <v>38.26</v>
          </cell>
          <cell r="AB2337">
            <v>0</v>
          </cell>
          <cell r="AC2337" t="str">
            <v>n/a</v>
          </cell>
          <cell r="AD2337">
            <v>38.26</v>
          </cell>
          <cell r="AE2337">
            <v>38.26</v>
          </cell>
          <cell r="AG2337" t="str">
            <v>New Revenue Services</v>
          </cell>
        </row>
        <row r="2338">
          <cell r="J2338" t="str">
            <v>Other Costs</v>
          </cell>
          <cell r="AA2338">
            <v>0</v>
          </cell>
          <cell r="AB2338">
            <v>0</v>
          </cell>
          <cell r="AC2338" t="str">
            <v>n/a</v>
          </cell>
          <cell r="AD2338">
            <v>0</v>
          </cell>
          <cell r="AE2338">
            <v>0</v>
          </cell>
          <cell r="AG2338" t="str">
            <v>Misc. Non-Revenue Producing</v>
          </cell>
        </row>
        <row r="2339">
          <cell r="J2339" t="str">
            <v>Overheads</v>
          </cell>
          <cell r="AA2339">
            <v>0</v>
          </cell>
          <cell r="AB2339">
            <v>0</v>
          </cell>
          <cell r="AC2339" t="str">
            <v>n/a</v>
          </cell>
          <cell r="AD2339">
            <v>0</v>
          </cell>
          <cell r="AE2339">
            <v>0</v>
          </cell>
          <cell r="AG2339" t="str">
            <v>Measuring and Regulation Station Equipment</v>
          </cell>
        </row>
        <row r="2340">
          <cell r="J2340" t="str">
            <v>Transportation</v>
          </cell>
          <cell r="AA2340">
            <v>0</v>
          </cell>
          <cell r="AB2340">
            <v>0</v>
          </cell>
          <cell r="AC2340" t="str">
            <v>n/a</v>
          </cell>
          <cell r="AD2340">
            <v>0</v>
          </cell>
          <cell r="AE2340">
            <v>0</v>
          </cell>
          <cell r="AG2340" t="str">
            <v>Measuring and Regulation Station Equipment</v>
          </cell>
        </row>
        <row r="2341">
          <cell r="J2341" t="str">
            <v>Overheads</v>
          </cell>
          <cell r="AA2341">
            <v>1.26</v>
          </cell>
          <cell r="AB2341">
            <v>0</v>
          </cell>
          <cell r="AC2341" t="str">
            <v>n/a</v>
          </cell>
          <cell r="AD2341">
            <v>1.26</v>
          </cell>
          <cell r="AE2341">
            <v>1.26</v>
          </cell>
          <cell r="AG2341" t="str">
            <v>Meter/Reg Install - Res</v>
          </cell>
        </row>
        <row r="2342">
          <cell r="J2342" t="str">
            <v>Outside Services</v>
          </cell>
          <cell r="AA2342">
            <v>0</v>
          </cell>
          <cell r="AB2342">
            <v>0</v>
          </cell>
          <cell r="AC2342" t="str">
            <v>n/a</v>
          </cell>
          <cell r="AD2342">
            <v>0</v>
          </cell>
          <cell r="AE2342">
            <v>0</v>
          </cell>
          <cell r="AG2342" t="str">
            <v>Meter/Reg Install - Res</v>
          </cell>
        </row>
        <row r="2343">
          <cell r="J2343" t="str">
            <v>Outside Services</v>
          </cell>
          <cell r="AA2343">
            <v>14547.91</v>
          </cell>
          <cell r="AB2343">
            <v>0</v>
          </cell>
          <cell r="AC2343" t="str">
            <v>n/a</v>
          </cell>
          <cell r="AD2343">
            <v>14547.91</v>
          </cell>
          <cell r="AE2343">
            <v>14547.91</v>
          </cell>
          <cell r="AG2343" t="str">
            <v>New Revenue Services</v>
          </cell>
        </row>
        <row r="2344">
          <cell r="J2344" t="str">
            <v>Overheads</v>
          </cell>
          <cell r="AA2344">
            <v>889.08</v>
          </cell>
          <cell r="AB2344">
            <v>0</v>
          </cell>
          <cell r="AC2344" t="str">
            <v>n/a</v>
          </cell>
          <cell r="AD2344">
            <v>889.08</v>
          </cell>
          <cell r="AE2344">
            <v>889.08</v>
          </cell>
          <cell r="AG2344" t="str">
            <v>Meter/Reg Install - Res</v>
          </cell>
        </row>
        <row r="2345">
          <cell r="J2345" t="str">
            <v>Payments</v>
          </cell>
          <cell r="AA2345">
            <v>0</v>
          </cell>
          <cell r="AB2345">
            <v>0</v>
          </cell>
          <cell r="AC2345" t="str">
            <v>n/a</v>
          </cell>
          <cell r="AD2345">
            <v>0</v>
          </cell>
          <cell r="AE2345">
            <v>0</v>
          </cell>
          <cell r="AG2345" t="str">
            <v>Transportation Vehicles</v>
          </cell>
        </row>
        <row r="2346">
          <cell r="J2346" t="str">
            <v>Other Costs</v>
          </cell>
          <cell r="AA2346">
            <v>0</v>
          </cell>
          <cell r="AB2346">
            <v>0</v>
          </cell>
          <cell r="AC2346" t="str">
            <v>n/a</v>
          </cell>
          <cell r="AD2346">
            <v>0</v>
          </cell>
          <cell r="AE2346">
            <v>0</v>
          </cell>
          <cell r="AG2346" t="str">
            <v>Transportation Vehicles</v>
          </cell>
        </row>
        <row r="2347">
          <cell r="J2347" t="str">
            <v>Outside Services</v>
          </cell>
          <cell r="AA2347">
            <v>0</v>
          </cell>
          <cell r="AB2347">
            <v>0</v>
          </cell>
          <cell r="AC2347" t="str">
            <v>n/a</v>
          </cell>
          <cell r="AD2347">
            <v>0</v>
          </cell>
          <cell r="AE2347">
            <v>0</v>
          </cell>
          <cell r="AG2347" t="str">
            <v>New Revenue Services</v>
          </cell>
        </row>
        <row r="2348">
          <cell r="J2348" t="str">
            <v>Payments</v>
          </cell>
          <cell r="AA2348">
            <v>0</v>
          </cell>
          <cell r="AB2348">
            <v>0</v>
          </cell>
          <cell r="AC2348" t="str">
            <v>n/a</v>
          </cell>
          <cell r="AD2348">
            <v>0</v>
          </cell>
          <cell r="AE2348">
            <v>0</v>
          </cell>
          <cell r="AG2348" t="str">
            <v>New Revenue Services</v>
          </cell>
        </row>
        <row r="2349">
          <cell r="J2349" t="str">
            <v>Material &amp; Supply</v>
          </cell>
          <cell r="AA2349">
            <v>1520.45</v>
          </cell>
          <cell r="AB2349">
            <v>0</v>
          </cell>
          <cell r="AC2349" t="str">
            <v>n/a</v>
          </cell>
          <cell r="AD2349">
            <v>1520.45</v>
          </cell>
          <cell r="AE2349">
            <v>1520.45</v>
          </cell>
          <cell r="AG2349" t="str">
            <v>Regulators</v>
          </cell>
        </row>
        <row r="2350">
          <cell r="J2350" t="str">
            <v>Material &amp; Supply</v>
          </cell>
          <cell r="AA2350">
            <v>0</v>
          </cell>
          <cell r="AB2350">
            <v>0</v>
          </cell>
          <cell r="AC2350" t="str">
            <v>n/a</v>
          </cell>
          <cell r="AD2350">
            <v>0</v>
          </cell>
          <cell r="AE2350">
            <v>0</v>
          </cell>
          <cell r="AG2350" t="str">
            <v>Municipal Improvements</v>
          </cell>
        </row>
        <row r="2351">
          <cell r="J2351" t="str">
            <v>Material &amp; Supply</v>
          </cell>
          <cell r="AA2351">
            <v>0</v>
          </cell>
          <cell r="AB2351">
            <v>0</v>
          </cell>
          <cell r="AC2351" t="str">
            <v>n/a</v>
          </cell>
          <cell r="AD2351">
            <v>0</v>
          </cell>
          <cell r="AE2351">
            <v>0</v>
          </cell>
          <cell r="AG2351" t="str">
            <v>Municipal Improvements</v>
          </cell>
        </row>
        <row r="2352">
          <cell r="J2352" t="str">
            <v>Labor &amp; Fringe</v>
          </cell>
          <cell r="AA2352">
            <v>0</v>
          </cell>
          <cell r="AB2352">
            <v>0</v>
          </cell>
          <cell r="AC2352" t="str">
            <v>n/a</v>
          </cell>
          <cell r="AD2352">
            <v>0</v>
          </cell>
          <cell r="AE2352">
            <v>0</v>
          </cell>
          <cell r="AG2352" t="str">
            <v>Distribution System Improvements</v>
          </cell>
        </row>
        <row r="2353">
          <cell r="J2353" t="str">
            <v>Overheads</v>
          </cell>
          <cell r="AA2353">
            <v>0</v>
          </cell>
          <cell r="AB2353">
            <v>0</v>
          </cell>
          <cell r="AC2353" t="str">
            <v>n/a</v>
          </cell>
          <cell r="AD2353">
            <v>0</v>
          </cell>
          <cell r="AE2353">
            <v>0</v>
          </cell>
          <cell r="AG2353" t="str">
            <v>Transportation Vehicles</v>
          </cell>
        </row>
        <row r="2354">
          <cell r="J2354" t="str">
            <v>Overheads</v>
          </cell>
          <cell r="AA2354">
            <v>1429.19</v>
          </cell>
          <cell r="AB2354">
            <v>0</v>
          </cell>
          <cell r="AC2354" t="str">
            <v>n/a</v>
          </cell>
          <cell r="AD2354">
            <v>1429.19</v>
          </cell>
          <cell r="AE2354">
            <v>1429.19</v>
          </cell>
          <cell r="AG2354" t="str">
            <v>Municipal Improvements</v>
          </cell>
        </row>
        <row r="2355">
          <cell r="J2355" t="str">
            <v>Overheads</v>
          </cell>
          <cell r="AA2355">
            <v>0</v>
          </cell>
          <cell r="AB2355">
            <v>0</v>
          </cell>
          <cell r="AC2355" t="str">
            <v>n/a</v>
          </cell>
          <cell r="AD2355">
            <v>0</v>
          </cell>
          <cell r="AE2355">
            <v>0</v>
          </cell>
          <cell r="AG2355" t="str">
            <v>Municipal Improvements</v>
          </cell>
        </row>
        <row r="2356">
          <cell r="J2356" t="str">
            <v>Overheads</v>
          </cell>
          <cell r="AA2356">
            <v>0</v>
          </cell>
          <cell r="AB2356">
            <v>0</v>
          </cell>
          <cell r="AC2356" t="str">
            <v>n/a</v>
          </cell>
          <cell r="AD2356">
            <v>0</v>
          </cell>
          <cell r="AE2356">
            <v>0</v>
          </cell>
          <cell r="AG2356" t="str">
            <v>Cathodic Protection</v>
          </cell>
        </row>
        <row r="2357">
          <cell r="J2357" t="str">
            <v>Outside Services</v>
          </cell>
          <cell r="AA2357">
            <v>0</v>
          </cell>
          <cell r="AB2357">
            <v>0</v>
          </cell>
          <cell r="AC2357" t="str">
            <v>n/a</v>
          </cell>
          <cell r="AD2357">
            <v>0</v>
          </cell>
          <cell r="AE2357">
            <v>0</v>
          </cell>
          <cell r="AG2357" t="str">
            <v>Measuring and Regulation Station Equipment</v>
          </cell>
        </row>
        <row r="2358">
          <cell r="J2358" t="str">
            <v>Outside Services</v>
          </cell>
          <cell r="AA2358">
            <v>0</v>
          </cell>
          <cell r="AB2358">
            <v>0</v>
          </cell>
          <cell r="AC2358" t="str">
            <v>n/a</v>
          </cell>
          <cell r="AD2358">
            <v>0</v>
          </cell>
          <cell r="AE2358">
            <v>0</v>
          </cell>
          <cell r="AG2358" t="str">
            <v>Power Operated Equipment</v>
          </cell>
        </row>
        <row r="2359">
          <cell r="J2359" t="str">
            <v>Labor &amp; Fringe</v>
          </cell>
          <cell r="AA2359">
            <v>0</v>
          </cell>
          <cell r="AB2359">
            <v>0</v>
          </cell>
          <cell r="AC2359" t="str">
            <v>n/a</v>
          </cell>
          <cell r="AD2359">
            <v>0</v>
          </cell>
          <cell r="AE2359">
            <v>0</v>
          </cell>
          <cell r="AG2359" t="str">
            <v>Improvements to Property</v>
          </cell>
        </row>
        <row r="2360">
          <cell r="J2360" t="str">
            <v>Other Costs</v>
          </cell>
          <cell r="AA2360">
            <v>0</v>
          </cell>
          <cell r="AB2360">
            <v>0</v>
          </cell>
          <cell r="AC2360" t="str">
            <v>n/a</v>
          </cell>
          <cell r="AD2360">
            <v>0</v>
          </cell>
          <cell r="AE2360">
            <v>0</v>
          </cell>
          <cell r="AG2360" t="str">
            <v>Measuring and Regulation Station Equipment</v>
          </cell>
        </row>
        <row r="2361">
          <cell r="J2361" t="str">
            <v>Overheads</v>
          </cell>
          <cell r="AA2361">
            <v>1.3</v>
          </cell>
          <cell r="AB2361">
            <v>0</v>
          </cell>
          <cell r="AC2361" t="str">
            <v>n/a</v>
          </cell>
          <cell r="AD2361">
            <v>1.3</v>
          </cell>
          <cell r="AE2361">
            <v>1.3</v>
          </cell>
          <cell r="AG2361" t="str">
            <v>Municipal Improvements</v>
          </cell>
        </row>
        <row r="2362">
          <cell r="J2362" t="str">
            <v>Transportation</v>
          </cell>
          <cell r="AA2362">
            <v>3.99</v>
          </cell>
          <cell r="AB2362">
            <v>0</v>
          </cell>
          <cell r="AC2362" t="str">
            <v>n/a</v>
          </cell>
          <cell r="AD2362">
            <v>3.99</v>
          </cell>
          <cell r="AE2362">
            <v>3.99</v>
          </cell>
          <cell r="AG2362" t="str">
            <v>Municipal Improvements</v>
          </cell>
        </row>
        <row r="2363">
          <cell r="J2363" t="str">
            <v>Transportation</v>
          </cell>
          <cell r="AA2363">
            <v>0.28999999999999998</v>
          </cell>
          <cell r="AB2363">
            <v>0</v>
          </cell>
          <cell r="AC2363" t="str">
            <v>n/a</v>
          </cell>
          <cell r="AD2363">
            <v>0.28999999999999998</v>
          </cell>
          <cell r="AE2363">
            <v>0.28999999999999998</v>
          </cell>
          <cell r="AG2363" t="str">
            <v>Cast Iron/Bare Steel Main Repl.</v>
          </cell>
        </row>
        <row r="2364">
          <cell r="J2364" t="str">
            <v>Transportation</v>
          </cell>
          <cell r="AA2364">
            <v>654.61</v>
          </cell>
          <cell r="AB2364">
            <v>0</v>
          </cell>
          <cell r="AC2364" t="str">
            <v>n/a</v>
          </cell>
          <cell r="AD2364">
            <v>654.61</v>
          </cell>
          <cell r="AE2364">
            <v>654.61</v>
          </cell>
          <cell r="AG2364" t="str">
            <v>Cast Iron/Bare Steel Main Repl.</v>
          </cell>
        </row>
        <row r="2365">
          <cell r="J2365" t="str">
            <v>Transportation</v>
          </cell>
          <cell r="AA2365">
            <v>0</v>
          </cell>
          <cell r="AB2365">
            <v>0</v>
          </cell>
          <cell r="AC2365" t="str">
            <v>n/a</v>
          </cell>
          <cell r="AD2365">
            <v>0</v>
          </cell>
          <cell r="AE2365">
            <v>0</v>
          </cell>
          <cell r="AG2365" t="str">
            <v>Tools and Shop Equipment</v>
          </cell>
        </row>
        <row r="2366">
          <cell r="J2366" t="str">
            <v>Outside Services</v>
          </cell>
          <cell r="AA2366">
            <v>51810.65</v>
          </cell>
          <cell r="AB2366">
            <v>0</v>
          </cell>
          <cell r="AC2366" t="str">
            <v>n/a</v>
          </cell>
          <cell r="AD2366">
            <v>51810.65</v>
          </cell>
          <cell r="AE2366">
            <v>51810.65</v>
          </cell>
          <cell r="AG2366" t="str">
            <v>New Revenue Mains</v>
          </cell>
        </row>
        <row r="2367">
          <cell r="J2367" t="str">
            <v>Outside Services</v>
          </cell>
          <cell r="AA2367">
            <v>0</v>
          </cell>
          <cell r="AB2367">
            <v>0</v>
          </cell>
          <cell r="AC2367" t="str">
            <v>n/a</v>
          </cell>
          <cell r="AD2367">
            <v>0</v>
          </cell>
          <cell r="AE2367">
            <v>0</v>
          </cell>
          <cell r="AG2367" t="str">
            <v>Tools and Shop Equipment</v>
          </cell>
        </row>
        <row r="2368">
          <cell r="J2368" t="str">
            <v>Payments</v>
          </cell>
          <cell r="AA2368">
            <v>0</v>
          </cell>
          <cell r="AB2368">
            <v>0</v>
          </cell>
          <cell r="AC2368" t="str">
            <v>n/a</v>
          </cell>
          <cell r="AD2368">
            <v>0</v>
          </cell>
          <cell r="AE2368">
            <v>0</v>
          </cell>
          <cell r="AG2368" t="str">
            <v>New Revenue Mains</v>
          </cell>
        </row>
        <row r="2369">
          <cell r="J2369" t="str">
            <v>Transportation</v>
          </cell>
          <cell r="AA2369">
            <v>43.91</v>
          </cell>
          <cell r="AB2369">
            <v>0</v>
          </cell>
          <cell r="AC2369" t="str">
            <v>n/a</v>
          </cell>
          <cell r="AD2369">
            <v>43.91</v>
          </cell>
          <cell r="AE2369">
            <v>43.91</v>
          </cell>
          <cell r="AG2369" t="str">
            <v>Measuring and Regulation Station Equipment</v>
          </cell>
        </row>
        <row r="2370">
          <cell r="J2370" t="str">
            <v>Other Costs</v>
          </cell>
          <cell r="AA2370">
            <v>7.22</v>
          </cell>
          <cell r="AB2370">
            <v>253</v>
          </cell>
          <cell r="AC2370" t="str">
            <v>n/a</v>
          </cell>
          <cell r="AD2370">
            <v>260.22000000000003</v>
          </cell>
          <cell r="AE2370">
            <v>7.22</v>
          </cell>
          <cell r="AG2370" t="str">
            <v>Measuring and Regulation Station Equipment</v>
          </cell>
        </row>
        <row r="2371">
          <cell r="J2371" t="str">
            <v>Labor &amp; Fringe</v>
          </cell>
          <cell r="AA2371">
            <v>0</v>
          </cell>
          <cell r="AB2371">
            <v>0</v>
          </cell>
          <cell r="AC2371" t="str">
            <v>n/a</v>
          </cell>
          <cell r="AD2371">
            <v>0</v>
          </cell>
          <cell r="AE2371">
            <v>0</v>
          </cell>
          <cell r="AG2371" t="str">
            <v>Communication Equipment</v>
          </cell>
        </row>
        <row r="2372">
          <cell r="J2372" t="str">
            <v>Overheads</v>
          </cell>
          <cell r="AA2372">
            <v>0</v>
          </cell>
          <cell r="AB2372">
            <v>0</v>
          </cell>
          <cell r="AC2372" t="str">
            <v>n/a</v>
          </cell>
          <cell r="AD2372">
            <v>0</v>
          </cell>
          <cell r="AE2372">
            <v>0</v>
          </cell>
          <cell r="AG2372" t="str">
            <v>Tools and Shop Equipment</v>
          </cell>
        </row>
        <row r="2373">
          <cell r="J2373" t="str">
            <v>Overheads</v>
          </cell>
          <cell r="AA2373">
            <v>0</v>
          </cell>
          <cell r="AB2373">
            <v>0</v>
          </cell>
          <cell r="AC2373" t="str">
            <v>n/a</v>
          </cell>
          <cell r="AD2373">
            <v>0</v>
          </cell>
          <cell r="AE2373">
            <v>0</v>
          </cell>
          <cell r="AG2373" t="str">
            <v>Cast Iron/Bare Steel Main Repl.</v>
          </cell>
        </row>
        <row r="2374">
          <cell r="J2374" t="str">
            <v>Labor &amp; Fringe</v>
          </cell>
          <cell r="AA2374">
            <v>0</v>
          </cell>
          <cell r="AB2374">
            <v>0</v>
          </cell>
          <cell r="AC2374" t="str">
            <v>n/a</v>
          </cell>
          <cell r="AD2374">
            <v>0</v>
          </cell>
          <cell r="AE2374">
            <v>0</v>
          </cell>
          <cell r="AG2374" t="str">
            <v>Cast Iron/Bare Steel Main Repl.</v>
          </cell>
        </row>
        <row r="2375">
          <cell r="J2375" t="str">
            <v>Other Costs</v>
          </cell>
          <cell r="AA2375">
            <v>0</v>
          </cell>
          <cell r="AB2375">
            <v>0</v>
          </cell>
          <cell r="AC2375" t="str">
            <v>n/a</v>
          </cell>
          <cell r="AD2375">
            <v>0</v>
          </cell>
          <cell r="AE2375">
            <v>0</v>
          </cell>
          <cell r="AG2375" t="str">
            <v>New Revenue Mains</v>
          </cell>
        </row>
        <row r="2376">
          <cell r="J2376" t="str">
            <v>Outside Services</v>
          </cell>
          <cell r="AA2376">
            <v>0</v>
          </cell>
          <cell r="AB2376">
            <v>0</v>
          </cell>
          <cell r="AC2376" t="str">
            <v>n/a</v>
          </cell>
          <cell r="AD2376">
            <v>0</v>
          </cell>
          <cell r="AE2376">
            <v>0</v>
          </cell>
          <cell r="AG2376" t="str">
            <v>Tools and Shop Equipment</v>
          </cell>
        </row>
        <row r="2377">
          <cell r="J2377" t="str">
            <v>Outside Services</v>
          </cell>
          <cell r="AA2377">
            <v>0</v>
          </cell>
          <cell r="AB2377">
            <v>0</v>
          </cell>
          <cell r="AC2377" t="str">
            <v>n/a</v>
          </cell>
          <cell r="AD2377">
            <v>0</v>
          </cell>
          <cell r="AE2377">
            <v>0</v>
          </cell>
          <cell r="AG2377" t="str">
            <v>Tools and Shop Equipment</v>
          </cell>
        </row>
        <row r="2378">
          <cell r="J2378" t="str">
            <v>Transportation</v>
          </cell>
          <cell r="AA2378">
            <v>0</v>
          </cell>
          <cell r="AB2378">
            <v>0</v>
          </cell>
          <cell r="AC2378" t="str">
            <v>n/a</v>
          </cell>
          <cell r="AD2378">
            <v>0</v>
          </cell>
          <cell r="AE2378">
            <v>0</v>
          </cell>
          <cell r="AG2378" t="str">
            <v>Tools and Shop Equipment</v>
          </cell>
        </row>
        <row r="2379">
          <cell r="J2379" t="str">
            <v>Overheads</v>
          </cell>
          <cell r="AA2379">
            <v>0</v>
          </cell>
          <cell r="AB2379">
            <v>0</v>
          </cell>
          <cell r="AC2379" t="str">
            <v>n/a</v>
          </cell>
          <cell r="AD2379">
            <v>0</v>
          </cell>
          <cell r="AE2379">
            <v>0</v>
          </cell>
          <cell r="AG2379" t="str">
            <v>Measuring and Regulation Station Equipment</v>
          </cell>
        </row>
        <row r="2380">
          <cell r="J2380" t="str">
            <v>Overheads</v>
          </cell>
          <cell r="AA2380">
            <v>0</v>
          </cell>
          <cell r="AB2380">
            <v>0</v>
          </cell>
          <cell r="AC2380" t="str">
            <v>n/a</v>
          </cell>
          <cell r="AD2380">
            <v>0</v>
          </cell>
          <cell r="AE2380">
            <v>0</v>
          </cell>
          <cell r="AG2380" t="str">
            <v>Testing and Measuring Equipment</v>
          </cell>
        </row>
        <row r="2381">
          <cell r="J2381" t="str">
            <v>Outside Services</v>
          </cell>
          <cell r="AA2381">
            <v>14562.08</v>
          </cell>
          <cell r="AB2381">
            <v>0</v>
          </cell>
          <cell r="AC2381" t="str">
            <v>n/a</v>
          </cell>
          <cell r="AD2381">
            <v>14562.08</v>
          </cell>
          <cell r="AE2381">
            <v>14562.08</v>
          </cell>
          <cell r="AG2381" t="str">
            <v>New Revenue Services</v>
          </cell>
        </row>
        <row r="2382">
          <cell r="J2382" t="str">
            <v>Other Costs</v>
          </cell>
          <cell r="AA2382">
            <v>431.88</v>
          </cell>
          <cell r="AB2382">
            <v>4798</v>
          </cell>
          <cell r="AC2382" t="str">
            <v>n/a</v>
          </cell>
          <cell r="AD2382">
            <v>5229.88</v>
          </cell>
          <cell r="AE2382">
            <v>431.88</v>
          </cell>
          <cell r="AG2382" t="str">
            <v>Measuring and Regulation Station Equipment</v>
          </cell>
        </row>
        <row r="2383">
          <cell r="J2383" t="str">
            <v>Overheads</v>
          </cell>
          <cell r="AA2383">
            <v>7.01</v>
          </cell>
          <cell r="AB2383">
            <v>0</v>
          </cell>
          <cell r="AC2383" t="str">
            <v>n/a</v>
          </cell>
          <cell r="AD2383">
            <v>7.01</v>
          </cell>
          <cell r="AE2383">
            <v>7.01</v>
          </cell>
          <cell r="AG2383" t="str">
            <v>Measuring and Regulation Station Equipment</v>
          </cell>
        </row>
        <row r="2384">
          <cell r="J2384" t="str">
            <v>Overheads</v>
          </cell>
          <cell r="AA2384">
            <v>52.7</v>
          </cell>
          <cell r="AB2384">
            <v>0</v>
          </cell>
          <cell r="AC2384" t="str">
            <v>n/a</v>
          </cell>
          <cell r="AD2384">
            <v>52.7</v>
          </cell>
          <cell r="AE2384">
            <v>52.7</v>
          </cell>
          <cell r="AG2384" t="str">
            <v>Measuring and Regulation Station Equipment</v>
          </cell>
        </row>
        <row r="2385">
          <cell r="J2385" t="str">
            <v>Payments</v>
          </cell>
          <cell r="AA2385">
            <v>0</v>
          </cell>
          <cell r="AB2385">
            <v>0</v>
          </cell>
          <cell r="AC2385" t="str">
            <v>n/a</v>
          </cell>
          <cell r="AD2385">
            <v>0</v>
          </cell>
          <cell r="AE2385">
            <v>0</v>
          </cell>
          <cell r="AG2385" t="str">
            <v>Municipal Improvements</v>
          </cell>
        </row>
        <row r="2386">
          <cell r="J2386" t="str">
            <v>Labor &amp; Fringe</v>
          </cell>
          <cell r="AA2386">
            <v>19343.89</v>
          </cell>
          <cell r="AB2386">
            <v>0</v>
          </cell>
          <cell r="AC2386" t="str">
            <v>n/a</v>
          </cell>
          <cell r="AD2386">
            <v>19343.89</v>
          </cell>
          <cell r="AE2386">
            <v>19343.89</v>
          </cell>
          <cell r="AG2386" t="str">
            <v>New Revenue Services</v>
          </cell>
        </row>
        <row r="2387">
          <cell r="J2387" t="str">
            <v>Other Costs</v>
          </cell>
          <cell r="AA2387">
            <v>3024.42</v>
          </cell>
          <cell r="AB2387">
            <v>148023</v>
          </cell>
          <cell r="AC2387" t="str">
            <v>n/a</v>
          </cell>
          <cell r="AD2387">
            <v>151047.42000000001</v>
          </cell>
          <cell r="AE2387">
            <v>3024.42</v>
          </cell>
          <cell r="AG2387" t="str">
            <v>Municipal Improvements</v>
          </cell>
        </row>
        <row r="2388">
          <cell r="J2388" t="str">
            <v>Other Costs</v>
          </cell>
          <cell r="AA2388">
            <v>0</v>
          </cell>
          <cell r="AB2388">
            <v>18181.82</v>
          </cell>
          <cell r="AC2388" t="str">
            <v>n/a</v>
          </cell>
          <cell r="AD2388">
            <v>18181.82</v>
          </cell>
          <cell r="AE2388">
            <v>0</v>
          </cell>
          <cell r="AG2388" t="str">
            <v>Improvements to Property</v>
          </cell>
        </row>
        <row r="2389">
          <cell r="J2389" t="str">
            <v>Outside Services</v>
          </cell>
          <cell r="AA2389">
            <v>3982.72</v>
          </cell>
          <cell r="AB2389">
            <v>0</v>
          </cell>
          <cell r="AC2389" t="str">
            <v>n/a</v>
          </cell>
          <cell r="AD2389">
            <v>3982.72</v>
          </cell>
          <cell r="AE2389">
            <v>3982.72</v>
          </cell>
          <cell r="AG2389" t="str">
            <v>New Revenue Services</v>
          </cell>
        </row>
        <row r="2390">
          <cell r="J2390" t="str">
            <v>Payments</v>
          </cell>
          <cell r="AA2390">
            <v>0</v>
          </cell>
          <cell r="AB2390">
            <v>0</v>
          </cell>
          <cell r="AC2390" t="str">
            <v>n/a</v>
          </cell>
          <cell r="AD2390">
            <v>0</v>
          </cell>
          <cell r="AE2390">
            <v>0</v>
          </cell>
          <cell r="AG2390" t="str">
            <v>New Revenue Services</v>
          </cell>
        </row>
        <row r="2391">
          <cell r="J2391" t="str">
            <v>Material &amp; Supply</v>
          </cell>
          <cell r="AA2391">
            <v>0</v>
          </cell>
          <cell r="AB2391">
            <v>0</v>
          </cell>
          <cell r="AC2391" t="str">
            <v>n/a</v>
          </cell>
          <cell r="AD2391">
            <v>0</v>
          </cell>
          <cell r="AE2391">
            <v>0</v>
          </cell>
          <cell r="AG2391" t="str">
            <v>Measuring and Regulation Station Equipment</v>
          </cell>
        </row>
        <row r="2392">
          <cell r="J2392" t="str">
            <v>Labor &amp; Fringe</v>
          </cell>
          <cell r="AA2392">
            <v>0</v>
          </cell>
          <cell r="AB2392">
            <v>0</v>
          </cell>
          <cell r="AC2392" t="str">
            <v>n/a</v>
          </cell>
          <cell r="AD2392">
            <v>0</v>
          </cell>
          <cell r="AE2392">
            <v>0</v>
          </cell>
          <cell r="AG2392" t="str">
            <v>Misc. Non-Revenue Producing</v>
          </cell>
        </row>
        <row r="2393">
          <cell r="J2393" t="str">
            <v>Overheads</v>
          </cell>
          <cell r="AA2393">
            <v>0</v>
          </cell>
          <cell r="AB2393">
            <v>0</v>
          </cell>
          <cell r="AC2393" t="str">
            <v>n/a</v>
          </cell>
          <cell r="AD2393">
            <v>0</v>
          </cell>
          <cell r="AE2393">
            <v>0</v>
          </cell>
          <cell r="AG2393" t="str">
            <v>Power Operated Equipment</v>
          </cell>
        </row>
        <row r="2394">
          <cell r="J2394" t="str">
            <v>Labor &amp; Fringe</v>
          </cell>
          <cell r="AA2394">
            <v>0</v>
          </cell>
          <cell r="AB2394">
            <v>0</v>
          </cell>
          <cell r="AC2394" t="str">
            <v>n/a</v>
          </cell>
          <cell r="AD2394">
            <v>0</v>
          </cell>
          <cell r="AE2394">
            <v>0</v>
          </cell>
          <cell r="AG2394" t="str">
            <v>Communication Equipment</v>
          </cell>
        </row>
        <row r="2395">
          <cell r="J2395" t="str">
            <v>Other Costs</v>
          </cell>
          <cell r="AA2395">
            <v>114.07</v>
          </cell>
          <cell r="AB2395">
            <v>12169.5</v>
          </cell>
          <cell r="AC2395" t="str">
            <v>n/a</v>
          </cell>
          <cell r="AD2395">
            <v>12283.57</v>
          </cell>
          <cell r="AE2395">
            <v>114.07</v>
          </cell>
          <cell r="AG2395" t="str">
            <v>Meter/Reg Install - Comm</v>
          </cell>
        </row>
        <row r="2396">
          <cell r="J2396" t="str">
            <v>Outside Services</v>
          </cell>
          <cell r="AA2396">
            <v>0</v>
          </cell>
          <cell r="AB2396">
            <v>0</v>
          </cell>
          <cell r="AC2396" t="str">
            <v>n/a</v>
          </cell>
          <cell r="AD2396">
            <v>0</v>
          </cell>
          <cell r="AE2396">
            <v>0</v>
          </cell>
          <cell r="AG2396" t="str">
            <v>Service Line Replacements</v>
          </cell>
        </row>
        <row r="2397">
          <cell r="J2397" t="str">
            <v>CIAC</v>
          </cell>
          <cell r="AA2397">
            <v>0</v>
          </cell>
          <cell r="AB2397">
            <v>0</v>
          </cell>
          <cell r="AC2397" t="str">
            <v>n/a</v>
          </cell>
          <cell r="AD2397">
            <v>0</v>
          </cell>
          <cell r="AE2397">
            <v>0</v>
          </cell>
          <cell r="AG2397" t="str">
            <v>Meter/Reg Install - Comm</v>
          </cell>
        </row>
        <row r="2398">
          <cell r="J2398" t="str">
            <v>Transportation</v>
          </cell>
          <cell r="AA2398">
            <v>48.25</v>
          </cell>
          <cell r="AB2398">
            <v>0</v>
          </cell>
          <cell r="AC2398" t="str">
            <v>n/a</v>
          </cell>
          <cell r="AD2398">
            <v>48.25</v>
          </cell>
          <cell r="AE2398">
            <v>48.25</v>
          </cell>
          <cell r="AG2398" t="str">
            <v>Municipal Improvements</v>
          </cell>
        </row>
        <row r="2399">
          <cell r="J2399" t="str">
            <v>Outside Services</v>
          </cell>
          <cell r="AA2399">
            <v>0</v>
          </cell>
          <cell r="AB2399">
            <v>0</v>
          </cell>
          <cell r="AC2399" t="str">
            <v>n/a</v>
          </cell>
          <cell r="AD2399">
            <v>0</v>
          </cell>
          <cell r="AE2399">
            <v>0</v>
          </cell>
          <cell r="AG2399" t="str">
            <v>Distribution System Improvements</v>
          </cell>
        </row>
        <row r="2400">
          <cell r="J2400" t="str">
            <v>Labor &amp; Fringe</v>
          </cell>
          <cell r="AA2400">
            <v>0</v>
          </cell>
          <cell r="AB2400">
            <v>0</v>
          </cell>
          <cell r="AC2400" t="str">
            <v>n/a</v>
          </cell>
          <cell r="AD2400">
            <v>0</v>
          </cell>
          <cell r="AE2400">
            <v>0</v>
          </cell>
          <cell r="AG2400" t="str">
            <v>Distribution System Improvements</v>
          </cell>
        </row>
        <row r="2401">
          <cell r="J2401" t="str">
            <v>Other Costs</v>
          </cell>
          <cell r="AA2401">
            <v>0</v>
          </cell>
          <cell r="AB2401">
            <v>7676</v>
          </cell>
          <cell r="AC2401" t="str">
            <v>n/a</v>
          </cell>
          <cell r="AD2401">
            <v>7676</v>
          </cell>
          <cell r="AE2401">
            <v>0</v>
          </cell>
          <cell r="AG2401" t="str">
            <v>Measuring and Regulation Station Equipment</v>
          </cell>
        </row>
        <row r="2402">
          <cell r="J2402" t="str">
            <v>Outside Services</v>
          </cell>
          <cell r="AA2402">
            <v>3565.24</v>
          </cell>
          <cell r="AB2402">
            <v>0</v>
          </cell>
          <cell r="AC2402" t="str">
            <v>n/a</v>
          </cell>
          <cell r="AD2402">
            <v>3565.24</v>
          </cell>
          <cell r="AE2402">
            <v>3565.24</v>
          </cell>
          <cell r="AG2402" t="str">
            <v>New Revenue Mains</v>
          </cell>
        </row>
        <row r="2403">
          <cell r="J2403" t="str">
            <v>Other Costs</v>
          </cell>
          <cell r="AA2403">
            <v>0</v>
          </cell>
          <cell r="AB2403">
            <v>0</v>
          </cell>
          <cell r="AC2403" t="str">
            <v>n/a</v>
          </cell>
          <cell r="AD2403">
            <v>0</v>
          </cell>
          <cell r="AE2403">
            <v>0</v>
          </cell>
          <cell r="AG2403" t="str">
            <v>New Revenue Mains</v>
          </cell>
        </row>
        <row r="2404">
          <cell r="J2404" t="str">
            <v>Overheads</v>
          </cell>
          <cell r="AA2404">
            <v>0</v>
          </cell>
          <cell r="AB2404">
            <v>0</v>
          </cell>
          <cell r="AC2404" t="str">
            <v>n/a</v>
          </cell>
          <cell r="AD2404">
            <v>0</v>
          </cell>
          <cell r="AE2404">
            <v>0</v>
          </cell>
          <cell r="AG2404" t="str">
            <v>New Revenue Mains</v>
          </cell>
        </row>
        <row r="2405">
          <cell r="J2405" t="str">
            <v>Other Costs</v>
          </cell>
          <cell r="AA2405">
            <v>0</v>
          </cell>
          <cell r="AB2405">
            <v>14873.41</v>
          </cell>
          <cell r="AC2405" t="str">
            <v>n/a</v>
          </cell>
          <cell r="AD2405">
            <v>14873.41</v>
          </cell>
          <cell r="AE2405">
            <v>0</v>
          </cell>
          <cell r="AG2405" t="str">
            <v>Transportation Vehicles</v>
          </cell>
        </row>
        <row r="2406">
          <cell r="J2406" t="str">
            <v>Overheads</v>
          </cell>
          <cell r="AA2406">
            <v>8827.7099999999991</v>
          </cell>
          <cell r="AB2406">
            <v>0</v>
          </cell>
          <cell r="AC2406" t="str">
            <v>n/a</v>
          </cell>
          <cell r="AD2406">
            <v>8827.7099999999991</v>
          </cell>
          <cell r="AE2406">
            <v>8827.7099999999991</v>
          </cell>
          <cell r="AG2406" t="str">
            <v>New Revenue Services</v>
          </cell>
        </row>
        <row r="2407">
          <cell r="J2407" t="str">
            <v>Overheads</v>
          </cell>
          <cell r="AA2407">
            <v>0</v>
          </cell>
          <cell r="AB2407">
            <v>0</v>
          </cell>
          <cell r="AC2407" t="str">
            <v>n/a</v>
          </cell>
          <cell r="AD2407">
            <v>0</v>
          </cell>
          <cell r="AE2407">
            <v>0</v>
          </cell>
          <cell r="AG2407" t="str">
            <v>Municipal Improvements</v>
          </cell>
        </row>
        <row r="2408">
          <cell r="J2408" t="str">
            <v>Overheads</v>
          </cell>
          <cell r="AA2408">
            <v>926.58</v>
          </cell>
          <cell r="AB2408">
            <v>0</v>
          </cell>
          <cell r="AC2408" t="str">
            <v>n/a</v>
          </cell>
          <cell r="AD2408">
            <v>926.58</v>
          </cell>
          <cell r="AE2408">
            <v>926.58</v>
          </cell>
          <cell r="AG2408" t="str">
            <v>Distribution System Improvements</v>
          </cell>
        </row>
        <row r="2409">
          <cell r="J2409" t="str">
            <v>Labor &amp; Fringe</v>
          </cell>
          <cell r="AA2409">
            <v>0</v>
          </cell>
          <cell r="AB2409">
            <v>0</v>
          </cell>
          <cell r="AC2409" t="str">
            <v>n/a</v>
          </cell>
          <cell r="AD2409">
            <v>0</v>
          </cell>
          <cell r="AE2409">
            <v>0</v>
          </cell>
          <cell r="AG2409" t="str">
            <v>Transportation Vehicles</v>
          </cell>
        </row>
        <row r="2410">
          <cell r="J2410" t="str">
            <v>Salvage</v>
          </cell>
          <cell r="AA2410">
            <v>0</v>
          </cell>
          <cell r="AB2410">
            <v>-1666.67</v>
          </cell>
          <cell r="AC2410" t="str">
            <v>n/a</v>
          </cell>
          <cell r="AD2410">
            <v>-1666.67</v>
          </cell>
          <cell r="AE2410">
            <v>0</v>
          </cell>
          <cell r="AG2410" t="str">
            <v>Transportation Vehicles</v>
          </cell>
        </row>
        <row r="2411">
          <cell r="J2411" t="str">
            <v>Transportation</v>
          </cell>
          <cell r="AA2411">
            <v>0</v>
          </cell>
          <cell r="AB2411">
            <v>0</v>
          </cell>
          <cell r="AC2411" t="str">
            <v>n/a</v>
          </cell>
          <cell r="AD2411">
            <v>0</v>
          </cell>
          <cell r="AE2411">
            <v>0</v>
          </cell>
          <cell r="AG2411" t="str">
            <v>Transportation Vehicles</v>
          </cell>
        </row>
        <row r="2412">
          <cell r="J2412" t="str">
            <v>Labor &amp; Fringe</v>
          </cell>
          <cell r="AA2412">
            <v>0</v>
          </cell>
          <cell r="AB2412">
            <v>0</v>
          </cell>
          <cell r="AC2412" t="str">
            <v>n/a</v>
          </cell>
          <cell r="AD2412">
            <v>0</v>
          </cell>
          <cell r="AE2412">
            <v>0</v>
          </cell>
          <cell r="AG2412" t="str">
            <v>Distribution System Improvements</v>
          </cell>
        </row>
        <row r="2413">
          <cell r="J2413" t="str">
            <v>CIAC</v>
          </cell>
          <cell r="AA2413">
            <v>0</v>
          </cell>
          <cell r="AB2413">
            <v>0</v>
          </cell>
          <cell r="AC2413" t="str">
            <v>n/a</v>
          </cell>
          <cell r="AD2413">
            <v>0</v>
          </cell>
          <cell r="AE2413">
            <v>0</v>
          </cell>
          <cell r="AG2413" t="str">
            <v>Cast Iron/Bare Steel Main Repl.</v>
          </cell>
        </row>
        <row r="2414">
          <cell r="J2414" t="str">
            <v>Transportation</v>
          </cell>
          <cell r="AA2414">
            <v>43.13</v>
          </cell>
          <cell r="AB2414">
            <v>0</v>
          </cell>
          <cell r="AC2414" t="str">
            <v>n/a</v>
          </cell>
          <cell r="AD2414">
            <v>43.13</v>
          </cell>
          <cell r="AE2414">
            <v>43.13</v>
          </cell>
          <cell r="AG2414" t="str">
            <v>Transportation Vehicles</v>
          </cell>
        </row>
        <row r="2415">
          <cell r="J2415" t="str">
            <v>Transportation</v>
          </cell>
          <cell r="AA2415">
            <v>0</v>
          </cell>
          <cell r="AB2415">
            <v>0</v>
          </cell>
          <cell r="AC2415" t="str">
            <v>n/a</v>
          </cell>
          <cell r="AD2415">
            <v>0</v>
          </cell>
          <cell r="AE2415">
            <v>0</v>
          </cell>
          <cell r="AG2415" t="str">
            <v>Regulators</v>
          </cell>
        </row>
        <row r="2416">
          <cell r="J2416" t="str">
            <v>Overheads</v>
          </cell>
          <cell r="AA2416">
            <v>0</v>
          </cell>
          <cell r="AB2416">
            <v>0</v>
          </cell>
          <cell r="AC2416" t="str">
            <v>n/a</v>
          </cell>
          <cell r="AD2416">
            <v>0</v>
          </cell>
          <cell r="AE2416">
            <v>0</v>
          </cell>
          <cell r="AG2416" t="str">
            <v>Regulators</v>
          </cell>
        </row>
        <row r="2417">
          <cell r="J2417" t="str">
            <v>Outside Services</v>
          </cell>
          <cell r="AA2417">
            <v>0</v>
          </cell>
          <cell r="AB2417">
            <v>0</v>
          </cell>
          <cell r="AC2417" t="str">
            <v>n/a</v>
          </cell>
          <cell r="AD2417">
            <v>0</v>
          </cell>
          <cell r="AE2417">
            <v>0</v>
          </cell>
          <cell r="AG2417" t="str">
            <v>Meter/Reg Install - Comm</v>
          </cell>
        </row>
        <row r="2418">
          <cell r="J2418" t="str">
            <v>Labor &amp; Fringe</v>
          </cell>
          <cell r="AA2418">
            <v>0</v>
          </cell>
          <cell r="AB2418">
            <v>0</v>
          </cell>
          <cell r="AC2418" t="str">
            <v>n/a</v>
          </cell>
          <cell r="AD2418">
            <v>0</v>
          </cell>
          <cell r="AE2418">
            <v>0</v>
          </cell>
          <cell r="AG2418" t="str">
            <v>Improvements to Property</v>
          </cell>
        </row>
        <row r="2419">
          <cell r="J2419" t="str">
            <v>Other Costs</v>
          </cell>
          <cell r="AA2419">
            <v>216.55</v>
          </cell>
          <cell r="AB2419">
            <v>10198</v>
          </cell>
          <cell r="AC2419" t="str">
            <v>n/a</v>
          </cell>
          <cell r="AD2419">
            <v>10414.549999999999</v>
          </cell>
          <cell r="AE2419">
            <v>216.55</v>
          </cell>
          <cell r="AG2419" t="str">
            <v>Main Replacements</v>
          </cell>
        </row>
        <row r="2420">
          <cell r="J2420" t="str">
            <v>Other Costs</v>
          </cell>
          <cell r="AA2420">
            <v>4.04</v>
          </cell>
          <cell r="AB2420">
            <v>2044.41</v>
          </cell>
          <cell r="AC2420" t="str">
            <v>n/a</v>
          </cell>
          <cell r="AD2420">
            <v>2048.4500000000003</v>
          </cell>
          <cell r="AE2420">
            <v>4.04</v>
          </cell>
          <cell r="AG2420" t="str">
            <v>Meter/Reg Install - Comm</v>
          </cell>
        </row>
        <row r="2421">
          <cell r="J2421" t="str">
            <v>Labor &amp; Fringe</v>
          </cell>
          <cell r="AA2421">
            <v>46.62</v>
          </cell>
          <cell r="AB2421">
            <v>0</v>
          </cell>
          <cell r="AC2421" t="str">
            <v>n/a</v>
          </cell>
          <cell r="AD2421">
            <v>46.62</v>
          </cell>
          <cell r="AE2421">
            <v>46.62</v>
          </cell>
          <cell r="AG2421" t="str">
            <v>Meter/Reg Install - Comm</v>
          </cell>
        </row>
        <row r="2422">
          <cell r="J2422" t="str">
            <v>Other Costs</v>
          </cell>
          <cell r="AA2422">
            <v>0</v>
          </cell>
          <cell r="AB2422">
            <v>107.59</v>
          </cell>
          <cell r="AC2422" t="str">
            <v>n/a</v>
          </cell>
          <cell r="AD2422">
            <v>107.59</v>
          </cell>
          <cell r="AE2422">
            <v>0</v>
          </cell>
          <cell r="AG2422" t="str">
            <v>Meter/Reg Install - Comm</v>
          </cell>
        </row>
        <row r="2423">
          <cell r="J2423" t="str">
            <v>Labor &amp; Fringe</v>
          </cell>
          <cell r="AA2423">
            <v>26.96</v>
          </cell>
          <cell r="AB2423">
            <v>0</v>
          </cell>
          <cell r="AC2423" t="str">
            <v>n/a</v>
          </cell>
          <cell r="AD2423">
            <v>26.96</v>
          </cell>
          <cell r="AE2423">
            <v>26.96</v>
          </cell>
          <cell r="AG2423" t="str">
            <v>Meter/Reg Install - Comm</v>
          </cell>
        </row>
        <row r="2424">
          <cell r="J2424" t="str">
            <v>Overheads</v>
          </cell>
          <cell r="AA2424">
            <v>2704</v>
          </cell>
          <cell r="AB2424">
            <v>0</v>
          </cell>
          <cell r="AC2424" t="str">
            <v>n/a</v>
          </cell>
          <cell r="AD2424">
            <v>2704</v>
          </cell>
          <cell r="AE2424">
            <v>2704</v>
          </cell>
          <cell r="AG2424" t="str">
            <v>New Revenue Mains</v>
          </cell>
        </row>
        <row r="2425">
          <cell r="J2425" t="str">
            <v>Outside Services</v>
          </cell>
          <cell r="AA2425">
            <v>0</v>
          </cell>
          <cell r="AB2425">
            <v>0</v>
          </cell>
          <cell r="AC2425" t="str">
            <v>n/a</v>
          </cell>
          <cell r="AD2425">
            <v>0</v>
          </cell>
          <cell r="AE2425">
            <v>0</v>
          </cell>
          <cell r="AG2425" t="str">
            <v>Tools and Shop Equipment</v>
          </cell>
        </row>
        <row r="2426">
          <cell r="J2426" t="str">
            <v>Other Costs</v>
          </cell>
          <cell r="AA2426">
            <v>1417.47</v>
          </cell>
          <cell r="AB2426">
            <v>29349.3</v>
          </cell>
          <cell r="AC2426" t="str">
            <v>n/a</v>
          </cell>
          <cell r="AD2426">
            <v>30766.77</v>
          </cell>
          <cell r="AE2426">
            <v>1417.47</v>
          </cell>
          <cell r="AG2426" t="str">
            <v>Meter/Reg Install - Comm</v>
          </cell>
        </row>
        <row r="2427">
          <cell r="J2427" t="str">
            <v>Material &amp; Supply</v>
          </cell>
          <cell r="AA2427">
            <v>0</v>
          </cell>
          <cell r="AB2427">
            <v>0</v>
          </cell>
          <cell r="AC2427" t="str">
            <v>n/a</v>
          </cell>
          <cell r="AD2427">
            <v>0</v>
          </cell>
          <cell r="AE2427">
            <v>0</v>
          </cell>
          <cell r="AG2427" t="str">
            <v>Distribution System Improvements</v>
          </cell>
        </row>
        <row r="2428">
          <cell r="J2428" t="str">
            <v>Other Costs</v>
          </cell>
          <cell r="AA2428">
            <v>0</v>
          </cell>
          <cell r="AB2428">
            <v>0</v>
          </cell>
          <cell r="AC2428" t="str">
            <v>n/a</v>
          </cell>
          <cell r="AD2428">
            <v>0</v>
          </cell>
          <cell r="AE2428">
            <v>0</v>
          </cell>
          <cell r="AG2428" t="str">
            <v>Cast Iron/Bare Steel Main Repl.</v>
          </cell>
        </row>
        <row r="2429">
          <cell r="J2429" t="str">
            <v>Outside Services</v>
          </cell>
          <cell r="AA2429">
            <v>24533.18</v>
          </cell>
          <cell r="AB2429">
            <v>0</v>
          </cell>
          <cell r="AC2429" t="str">
            <v>n/a</v>
          </cell>
          <cell r="AD2429">
            <v>24533.18</v>
          </cell>
          <cell r="AE2429">
            <v>24533.18</v>
          </cell>
          <cell r="AG2429" t="str">
            <v>Cathodic Protection</v>
          </cell>
        </row>
        <row r="2430">
          <cell r="J2430" t="str">
            <v>Transportation</v>
          </cell>
          <cell r="AA2430">
            <v>0</v>
          </cell>
          <cell r="AB2430">
            <v>0</v>
          </cell>
          <cell r="AC2430" t="str">
            <v>n/a</v>
          </cell>
          <cell r="AD2430">
            <v>0</v>
          </cell>
          <cell r="AE2430">
            <v>0</v>
          </cell>
          <cell r="AG2430" t="str">
            <v>Tools and Shop Equipment</v>
          </cell>
        </row>
        <row r="2431">
          <cell r="J2431" t="str">
            <v>Labor &amp; Fringe</v>
          </cell>
          <cell r="AA2431">
            <v>0</v>
          </cell>
          <cell r="AB2431">
            <v>0</v>
          </cell>
          <cell r="AC2431" t="str">
            <v>n/a</v>
          </cell>
          <cell r="AD2431">
            <v>0</v>
          </cell>
          <cell r="AE2431">
            <v>0</v>
          </cell>
          <cell r="AG2431" t="str">
            <v>Service Line Replacements</v>
          </cell>
        </row>
        <row r="2432">
          <cell r="J2432" t="str">
            <v>Salvage</v>
          </cell>
          <cell r="AA2432">
            <v>0</v>
          </cell>
          <cell r="AB2432">
            <v>0</v>
          </cell>
          <cell r="AC2432" t="str">
            <v>n/a</v>
          </cell>
          <cell r="AD2432">
            <v>0</v>
          </cell>
          <cell r="AE2432">
            <v>0</v>
          </cell>
          <cell r="AG2432" t="str">
            <v>Distribution System Improvements</v>
          </cell>
        </row>
        <row r="2433">
          <cell r="J2433" t="str">
            <v>Labor &amp; Fringe</v>
          </cell>
          <cell r="AA2433">
            <v>0</v>
          </cell>
          <cell r="AB2433">
            <v>0</v>
          </cell>
          <cell r="AC2433" t="str">
            <v>n/a</v>
          </cell>
          <cell r="AD2433">
            <v>0</v>
          </cell>
          <cell r="AE2433">
            <v>0</v>
          </cell>
          <cell r="AG2433" t="str">
            <v>Misc. Non-Revenue Producing</v>
          </cell>
        </row>
        <row r="2434">
          <cell r="J2434" t="str">
            <v>Other Costs</v>
          </cell>
          <cell r="AA2434">
            <v>0</v>
          </cell>
          <cell r="AB2434">
            <v>0</v>
          </cell>
          <cell r="AC2434" t="str">
            <v>n/a</v>
          </cell>
          <cell r="AD2434">
            <v>0</v>
          </cell>
          <cell r="AE2434">
            <v>0</v>
          </cell>
          <cell r="AG2434" t="str">
            <v>Misc. Non-Revenue Producing</v>
          </cell>
        </row>
        <row r="2435">
          <cell r="J2435" t="str">
            <v>Payments</v>
          </cell>
          <cell r="AA2435">
            <v>0</v>
          </cell>
          <cell r="AB2435">
            <v>0</v>
          </cell>
          <cell r="AC2435" t="str">
            <v>n/a</v>
          </cell>
          <cell r="AD2435">
            <v>0</v>
          </cell>
          <cell r="AE2435">
            <v>0</v>
          </cell>
          <cell r="AG2435" t="str">
            <v>Misc. Non-Revenue Producing</v>
          </cell>
        </row>
        <row r="2436">
          <cell r="J2436" t="str">
            <v>Transportation</v>
          </cell>
          <cell r="AA2436">
            <v>0</v>
          </cell>
          <cell r="AB2436">
            <v>0</v>
          </cell>
          <cell r="AC2436" t="str">
            <v>n/a</v>
          </cell>
          <cell r="AD2436">
            <v>0</v>
          </cell>
          <cell r="AE2436">
            <v>0</v>
          </cell>
          <cell r="AG2436" t="str">
            <v>Tools and Shop Equipment</v>
          </cell>
        </row>
        <row r="2437">
          <cell r="J2437" t="str">
            <v>Material &amp; Supply</v>
          </cell>
          <cell r="AA2437">
            <v>0</v>
          </cell>
          <cell r="AB2437">
            <v>0</v>
          </cell>
          <cell r="AC2437" t="str">
            <v>n/a</v>
          </cell>
          <cell r="AD2437">
            <v>0</v>
          </cell>
          <cell r="AE2437">
            <v>0</v>
          </cell>
          <cell r="AG2437" t="str">
            <v>Service Line Replacements</v>
          </cell>
        </row>
        <row r="2438">
          <cell r="J2438" t="str">
            <v>CIAC</v>
          </cell>
          <cell r="AA2438">
            <v>0</v>
          </cell>
          <cell r="AB2438">
            <v>0</v>
          </cell>
          <cell r="AC2438" t="str">
            <v>n/a</v>
          </cell>
          <cell r="AD2438">
            <v>0</v>
          </cell>
          <cell r="AE2438">
            <v>0</v>
          </cell>
          <cell r="AG2438" t="str">
            <v>Service Line Replacements</v>
          </cell>
        </row>
        <row r="2439">
          <cell r="J2439" t="str">
            <v>Outside Services</v>
          </cell>
          <cell r="AA2439">
            <v>0</v>
          </cell>
          <cell r="AB2439">
            <v>0</v>
          </cell>
          <cell r="AC2439" t="str">
            <v>n/a</v>
          </cell>
          <cell r="AD2439">
            <v>0</v>
          </cell>
          <cell r="AE2439">
            <v>0</v>
          </cell>
          <cell r="AG2439" t="str">
            <v>Cast Iron/Bare Steel Main Repl.</v>
          </cell>
        </row>
        <row r="2440">
          <cell r="J2440" t="str">
            <v>Material &amp; Supply</v>
          </cell>
          <cell r="AA2440">
            <v>0</v>
          </cell>
          <cell r="AB2440">
            <v>0</v>
          </cell>
          <cell r="AC2440" t="str">
            <v>n/a</v>
          </cell>
          <cell r="AD2440">
            <v>0</v>
          </cell>
          <cell r="AE2440">
            <v>0</v>
          </cell>
          <cell r="AG2440" t="str">
            <v>Cast Iron/Bare Steel Main Repl.</v>
          </cell>
        </row>
        <row r="2441">
          <cell r="J2441" t="str">
            <v>Transportation</v>
          </cell>
          <cell r="AA2441">
            <v>0</v>
          </cell>
          <cell r="AB2441">
            <v>0</v>
          </cell>
          <cell r="AC2441" t="str">
            <v>n/a</v>
          </cell>
          <cell r="AD2441">
            <v>0</v>
          </cell>
          <cell r="AE2441">
            <v>0</v>
          </cell>
          <cell r="AG2441" t="str">
            <v>Cast Iron/Bare Steel Main Repl.</v>
          </cell>
        </row>
        <row r="2442">
          <cell r="J2442" t="str">
            <v>Other Costs</v>
          </cell>
          <cell r="AA2442">
            <v>0</v>
          </cell>
          <cell r="AB2442">
            <v>0</v>
          </cell>
          <cell r="AC2442" t="str">
            <v>n/a</v>
          </cell>
          <cell r="AD2442">
            <v>0</v>
          </cell>
          <cell r="AE2442">
            <v>0</v>
          </cell>
          <cell r="AG2442" t="str">
            <v>Cast Iron/Bare Steel Main Repl.</v>
          </cell>
        </row>
        <row r="2443">
          <cell r="J2443" t="str">
            <v>Material &amp; Supply</v>
          </cell>
          <cell r="AA2443">
            <v>823.23</v>
          </cell>
          <cell r="AB2443">
            <v>0</v>
          </cell>
          <cell r="AC2443" t="str">
            <v>n/a</v>
          </cell>
          <cell r="AD2443">
            <v>823.23</v>
          </cell>
          <cell r="AE2443">
            <v>823.23</v>
          </cell>
          <cell r="AG2443" t="str">
            <v>Tools and Shop Equipment</v>
          </cell>
        </row>
        <row r="2444">
          <cell r="J2444" t="str">
            <v>Transportation</v>
          </cell>
          <cell r="AA2444">
            <v>0</v>
          </cell>
          <cell r="AB2444">
            <v>0</v>
          </cell>
          <cell r="AC2444" t="str">
            <v>n/a</v>
          </cell>
          <cell r="AD2444">
            <v>0</v>
          </cell>
          <cell r="AE2444">
            <v>0</v>
          </cell>
          <cell r="AG2444" t="str">
            <v>Measuring and Regulation Station Equipment</v>
          </cell>
        </row>
        <row r="2445">
          <cell r="J2445" t="str">
            <v>Labor &amp; Fringe</v>
          </cell>
          <cell r="AA2445">
            <v>0</v>
          </cell>
          <cell r="AB2445">
            <v>0</v>
          </cell>
          <cell r="AC2445" t="str">
            <v>n/a</v>
          </cell>
          <cell r="AD2445">
            <v>0</v>
          </cell>
          <cell r="AE2445">
            <v>0</v>
          </cell>
          <cell r="AG2445" t="str">
            <v>Transportation Vehicles</v>
          </cell>
        </row>
        <row r="2446">
          <cell r="J2446" t="str">
            <v>Other Costs</v>
          </cell>
          <cell r="AA2446">
            <v>0</v>
          </cell>
          <cell r="AB2446">
            <v>4379.5600000000004</v>
          </cell>
          <cell r="AC2446" t="str">
            <v>n/a</v>
          </cell>
          <cell r="AD2446">
            <v>4379.5600000000004</v>
          </cell>
          <cell r="AE2446">
            <v>0</v>
          </cell>
          <cell r="AG2446" t="str">
            <v>Tools and Shop Equipment</v>
          </cell>
        </row>
        <row r="2447">
          <cell r="J2447" t="str">
            <v>CIAC</v>
          </cell>
          <cell r="AA2447">
            <v>-1023</v>
          </cell>
          <cell r="AB2447">
            <v>0</v>
          </cell>
          <cell r="AC2447" t="str">
            <v>n/a</v>
          </cell>
          <cell r="AD2447">
            <v>-1023</v>
          </cell>
          <cell r="AE2447">
            <v>-1023</v>
          </cell>
          <cell r="AG2447" t="str">
            <v>New Revenue Services</v>
          </cell>
        </row>
        <row r="2448">
          <cell r="J2448" t="str">
            <v>Other Costs</v>
          </cell>
          <cell r="AA2448">
            <v>810.34</v>
          </cell>
          <cell r="AB2448">
            <v>183.2</v>
          </cell>
          <cell r="AC2448" t="str">
            <v>n/a</v>
          </cell>
          <cell r="AD2448">
            <v>993.54</v>
          </cell>
          <cell r="AE2448">
            <v>810.34</v>
          </cell>
          <cell r="AG2448" t="str">
            <v>New Revenue Services</v>
          </cell>
        </row>
        <row r="2449">
          <cell r="J2449" t="str">
            <v>Outside Services</v>
          </cell>
          <cell r="AA2449">
            <v>0</v>
          </cell>
          <cell r="AB2449">
            <v>0</v>
          </cell>
          <cell r="AC2449" t="str">
            <v>n/a</v>
          </cell>
          <cell r="AD2449">
            <v>0</v>
          </cell>
          <cell r="AE2449">
            <v>0</v>
          </cell>
          <cell r="AG2449" t="str">
            <v>Misc. Non-Revenue Producing</v>
          </cell>
        </row>
        <row r="2450">
          <cell r="J2450" t="str">
            <v>Transportation</v>
          </cell>
          <cell r="AA2450">
            <v>0</v>
          </cell>
          <cell r="AB2450">
            <v>0</v>
          </cell>
          <cell r="AC2450" t="str">
            <v>n/a</v>
          </cell>
          <cell r="AD2450">
            <v>0</v>
          </cell>
          <cell r="AE2450">
            <v>0</v>
          </cell>
          <cell r="AG2450" t="str">
            <v>New Revenue Mains</v>
          </cell>
        </row>
        <row r="2451">
          <cell r="J2451" t="str">
            <v>Overheads</v>
          </cell>
          <cell r="AA2451">
            <v>22.02</v>
          </cell>
          <cell r="AB2451">
            <v>0</v>
          </cell>
          <cell r="AC2451" t="str">
            <v>n/a</v>
          </cell>
          <cell r="AD2451">
            <v>22.02</v>
          </cell>
          <cell r="AE2451">
            <v>22.02</v>
          </cell>
          <cell r="AG2451" t="str">
            <v>New Revenue Mains</v>
          </cell>
        </row>
        <row r="2452">
          <cell r="J2452" t="str">
            <v>Labor &amp; Fringe</v>
          </cell>
          <cell r="AA2452">
            <v>0</v>
          </cell>
          <cell r="AB2452">
            <v>0</v>
          </cell>
          <cell r="AC2452" t="str">
            <v>n/a</v>
          </cell>
          <cell r="AD2452">
            <v>0</v>
          </cell>
          <cell r="AE2452">
            <v>0</v>
          </cell>
          <cell r="AG2452" t="str">
            <v>New Revenue Mains</v>
          </cell>
        </row>
        <row r="2453">
          <cell r="J2453" t="str">
            <v>Transportation</v>
          </cell>
          <cell r="AA2453">
            <v>303.44</v>
          </cell>
          <cell r="AB2453">
            <v>0</v>
          </cell>
          <cell r="AC2453" t="str">
            <v>n/a</v>
          </cell>
          <cell r="AD2453">
            <v>303.44</v>
          </cell>
          <cell r="AE2453">
            <v>303.44</v>
          </cell>
          <cell r="AG2453" t="str">
            <v>New Revenue Services</v>
          </cell>
        </row>
        <row r="2454">
          <cell r="J2454" t="str">
            <v>CIAC</v>
          </cell>
          <cell r="AA2454">
            <v>0</v>
          </cell>
          <cell r="AB2454">
            <v>0</v>
          </cell>
          <cell r="AC2454" t="str">
            <v>n/a</v>
          </cell>
          <cell r="AD2454">
            <v>0</v>
          </cell>
          <cell r="AE2454">
            <v>0</v>
          </cell>
          <cell r="AG2454" t="str">
            <v>New Revenue Services</v>
          </cell>
        </row>
        <row r="2455">
          <cell r="J2455" t="str">
            <v>Outside Services</v>
          </cell>
          <cell r="AA2455">
            <v>321470.34999999998</v>
          </cell>
          <cell r="AB2455">
            <v>0</v>
          </cell>
          <cell r="AC2455" t="str">
            <v>n/a</v>
          </cell>
          <cell r="AD2455">
            <v>321470.34999999998</v>
          </cell>
          <cell r="AE2455">
            <v>321470.34999999998</v>
          </cell>
          <cell r="AG2455" t="str">
            <v>New Revenue Services</v>
          </cell>
        </row>
        <row r="2456">
          <cell r="J2456" t="str">
            <v>Labor &amp; Fringe</v>
          </cell>
          <cell r="AA2456">
            <v>1834.6</v>
          </cell>
          <cell r="AB2456">
            <v>0</v>
          </cell>
          <cell r="AC2456" t="str">
            <v>n/a</v>
          </cell>
          <cell r="AD2456">
            <v>1834.6</v>
          </cell>
          <cell r="AE2456">
            <v>1834.6</v>
          </cell>
          <cell r="AG2456" t="str">
            <v>Cast Iron/Bare Steel Main Repl.</v>
          </cell>
        </row>
        <row r="2457">
          <cell r="J2457" t="str">
            <v>Outside Services</v>
          </cell>
          <cell r="AA2457">
            <v>52482.8</v>
          </cell>
          <cell r="AB2457">
            <v>0</v>
          </cell>
          <cell r="AC2457" t="str">
            <v>n/a</v>
          </cell>
          <cell r="AD2457">
            <v>52482.8</v>
          </cell>
          <cell r="AE2457">
            <v>52482.8</v>
          </cell>
          <cell r="AG2457" t="str">
            <v>Cast Iron/Bare Steel Main Repl.</v>
          </cell>
        </row>
        <row r="2458">
          <cell r="J2458" t="str">
            <v>Outside Services</v>
          </cell>
          <cell r="AA2458">
            <v>107401.92</v>
          </cell>
          <cell r="AB2458">
            <v>0</v>
          </cell>
          <cell r="AC2458" t="str">
            <v>n/a</v>
          </cell>
          <cell r="AD2458">
            <v>107401.92</v>
          </cell>
          <cell r="AE2458">
            <v>107401.92</v>
          </cell>
          <cell r="AG2458" t="str">
            <v>New Revenue Services</v>
          </cell>
        </row>
        <row r="2459">
          <cell r="J2459" t="str">
            <v>Outside Services</v>
          </cell>
          <cell r="AA2459">
            <v>4755.16</v>
          </cell>
          <cell r="AB2459">
            <v>0</v>
          </cell>
          <cell r="AC2459" t="str">
            <v>n/a</v>
          </cell>
          <cell r="AD2459">
            <v>4755.16</v>
          </cell>
          <cell r="AE2459">
            <v>4755.16</v>
          </cell>
          <cell r="AG2459" t="str">
            <v>Cast Iron/Bare Steel Main Repl.</v>
          </cell>
        </row>
        <row r="2460">
          <cell r="J2460" t="str">
            <v>Salvage</v>
          </cell>
          <cell r="AA2460">
            <v>0</v>
          </cell>
          <cell r="AB2460">
            <v>0</v>
          </cell>
          <cell r="AC2460" t="str">
            <v>n/a</v>
          </cell>
          <cell r="AD2460">
            <v>0</v>
          </cell>
          <cell r="AE2460">
            <v>0</v>
          </cell>
          <cell r="AG2460" t="str">
            <v>New Revenue Services</v>
          </cell>
        </row>
        <row r="2461">
          <cell r="J2461" t="str">
            <v>Transportation</v>
          </cell>
          <cell r="AA2461">
            <v>5698.65</v>
          </cell>
          <cell r="AB2461">
            <v>0</v>
          </cell>
          <cell r="AC2461" t="str">
            <v>n/a</v>
          </cell>
          <cell r="AD2461">
            <v>5698.65</v>
          </cell>
          <cell r="AE2461">
            <v>5698.65</v>
          </cell>
          <cell r="AG2461" t="str">
            <v>New Revenue Services</v>
          </cell>
        </row>
        <row r="2462">
          <cell r="J2462" t="str">
            <v>Other Costs</v>
          </cell>
          <cell r="AA2462">
            <v>0</v>
          </cell>
          <cell r="AB2462">
            <v>0</v>
          </cell>
          <cell r="AC2462" t="str">
            <v>n/a</v>
          </cell>
          <cell r="AD2462">
            <v>0</v>
          </cell>
          <cell r="AE2462">
            <v>0</v>
          </cell>
          <cell r="AG2462" t="str">
            <v>Cast Iron/Bare Steel Main Repl.</v>
          </cell>
        </row>
        <row r="2463">
          <cell r="J2463" t="str">
            <v>Payments</v>
          </cell>
          <cell r="AA2463">
            <v>0</v>
          </cell>
          <cell r="AB2463">
            <v>0</v>
          </cell>
          <cell r="AC2463" t="str">
            <v>n/a</v>
          </cell>
          <cell r="AD2463">
            <v>0</v>
          </cell>
          <cell r="AE2463">
            <v>0</v>
          </cell>
          <cell r="AG2463" t="str">
            <v>Cast Iron/Bare Steel Main Repl.</v>
          </cell>
        </row>
        <row r="2464">
          <cell r="J2464" t="str">
            <v>Outside Services</v>
          </cell>
          <cell r="AA2464">
            <v>0</v>
          </cell>
          <cell r="AB2464">
            <v>0</v>
          </cell>
          <cell r="AC2464" t="str">
            <v>n/a</v>
          </cell>
          <cell r="AD2464">
            <v>0</v>
          </cell>
          <cell r="AE2464">
            <v>0</v>
          </cell>
          <cell r="AG2464" t="str">
            <v>New Revenue Mains</v>
          </cell>
        </row>
        <row r="2465">
          <cell r="J2465" t="str">
            <v>Labor &amp; Fringe</v>
          </cell>
          <cell r="AA2465">
            <v>2515.56</v>
          </cell>
          <cell r="AB2465">
            <v>0</v>
          </cell>
          <cell r="AC2465" t="str">
            <v>n/a</v>
          </cell>
          <cell r="AD2465">
            <v>2515.56</v>
          </cell>
          <cell r="AE2465">
            <v>2515.56</v>
          </cell>
          <cell r="AG2465" t="str">
            <v>New Revenue Services</v>
          </cell>
        </row>
        <row r="2466">
          <cell r="J2466" t="str">
            <v>Overheads</v>
          </cell>
          <cell r="AA2466">
            <v>2986.17</v>
          </cell>
          <cell r="AB2466">
            <v>0</v>
          </cell>
          <cell r="AC2466" t="str">
            <v>n/a</v>
          </cell>
          <cell r="AD2466">
            <v>2986.17</v>
          </cell>
          <cell r="AE2466">
            <v>2986.17</v>
          </cell>
          <cell r="AG2466" t="str">
            <v>Office Equipment</v>
          </cell>
        </row>
        <row r="2467">
          <cell r="J2467" t="str">
            <v>Overheads</v>
          </cell>
          <cell r="AA2467">
            <v>0</v>
          </cell>
          <cell r="AB2467">
            <v>0</v>
          </cell>
          <cell r="AC2467" t="str">
            <v>n/a</v>
          </cell>
          <cell r="AD2467">
            <v>0</v>
          </cell>
          <cell r="AE2467">
            <v>0</v>
          </cell>
          <cell r="AG2467" t="str">
            <v>New Revenue Mains</v>
          </cell>
        </row>
        <row r="2468">
          <cell r="J2468" t="str">
            <v>Other Costs</v>
          </cell>
          <cell r="AA2468">
            <v>370.2</v>
          </cell>
          <cell r="AB2468">
            <v>421.11</v>
          </cell>
          <cell r="AC2468" t="str">
            <v>n/a</v>
          </cell>
          <cell r="AD2468">
            <v>791.31</v>
          </cell>
          <cell r="AE2468">
            <v>370.2</v>
          </cell>
          <cell r="AG2468" t="str">
            <v>Improvements to Property</v>
          </cell>
        </row>
        <row r="2469">
          <cell r="J2469" t="str">
            <v>Transportation</v>
          </cell>
          <cell r="AA2469">
            <v>0</v>
          </cell>
          <cell r="AB2469">
            <v>0</v>
          </cell>
          <cell r="AC2469" t="str">
            <v>n/a</v>
          </cell>
          <cell r="AD2469">
            <v>0</v>
          </cell>
          <cell r="AE2469">
            <v>0</v>
          </cell>
          <cell r="AG2469" t="str">
            <v>Improvements to Property</v>
          </cell>
        </row>
        <row r="2470">
          <cell r="J2470" t="str">
            <v>Transportation</v>
          </cell>
          <cell r="AA2470">
            <v>0</v>
          </cell>
          <cell r="AB2470">
            <v>0</v>
          </cell>
          <cell r="AC2470" t="str">
            <v>n/a</v>
          </cell>
          <cell r="AD2470">
            <v>0</v>
          </cell>
          <cell r="AE2470">
            <v>0</v>
          </cell>
          <cell r="AG2470" t="str">
            <v>CNG Fueling Stations</v>
          </cell>
        </row>
        <row r="2471">
          <cell r="J2471" t="str">
            <v>Labor &amp; Fringe</v>
          </cell>
          <cell r="AA2471">
            <v>0</v>
          </cell>
          <cell r="AB2471">
            <v>0</v>
          </cell>
          <cell r="AC2471" t="str">
            <v>n/a</v>
          </cell>
          <cell r="AD2471">
            <v>0</v>
          </cell>
          <cell r="AE2471">
            <v>0</v>
          </cell>
          <cell r="AG2471" t="str">
            <v>Testing and Measuring Equipment</v>
          </cell>
        </row>
        <row r="2472">
          <cell r="J2472" t="str">
            <v>Overheads</v>
          </cell>
          <cell r="AA2472">
            <v>0</v>
          </cell>
          <cell r="AB2472">
            <v>0</v>
          </cell>
          <cell r="AC2472" t="str">
            <v>n/a</v>
          </cell>
          <cell r="AD2472">
            <v>0</v>
          </cell>
          <cell r="AE2472">
            <v>0</v>
          </cell>
          <cell r="AG2472" t="str">
            <v>Office Equipment</v>
          </cell>
        </row>
        <row r="2473">
          <cell r="J2473" t="str">
            <v>Outside Services</v>
          </cell>
          <cell r="AA2473">
            <v>0</v>
          </cell>
          <cell r="AB2473">
            <v>0</v>
          </cell>
          <cell r="AC2473" t="str">
            <v>n/a</v>
          </cell>
          <cell r="AD2473">
            <v>0</v>
          </cell>
          <cell r="AE2473">
            <v>0</v>
          </cell>
          <cell r="AG2473" t="str">
            <v>Office Equipment</v>
          </cell>
        </row>
        <row r="2474">
          <cell r="J2474" t="str">
            <v>Labor &amp; Fringe</v>
          </cell>
          <cell r="AA2474">
            <v>0</v>
          </cell>
          <cell r="AB2474">
            <v>0</v>
          </cell>
          <cell r="AC2474" t="str">
            <v>n/a</v>
          </cell>
          <cell r="AD2474">
            <v>0</v>
          </cell>
          <cell r="AE2474">
            <v>0</v>
          </cell>
          <cell r="AG2474" t="str">
            <v>Meter/Reg Install - Comm</v>
          </cell>
        </row>
        <row r="2475">
          <cell r="J2475" t="str">
            <v>Material &amp; Supply</v>
          </cell>
          <cell r="AA2475">
            <v>0</v>
          </cell>
          <cell r="AB2475">
            <v>0</v>
          </cell>
          <cell r="AC2475" t="str">
            <v>n/a</v>
          </cell>
          <cell r="AD2475">
            <v>0</v>
          </cell>
          <cell r="AE2475">
            <v>0</v>
          </cell>
          <cell r="AG2475" t="str">
            <v>New Revenue Mains</v>
          </cell>
        </row>
        <row r="2476">
          <cell r="J2476" t="str">
            <v>Other Costs</v>
          </cell>
          <cell r="AA2476">
            <v>0</v>
          </cell>
          <cell r="AB2476">
            <v>0</v>
          </cell>
          <cell r="AC2476" t="str">
            <v>n/a</v>
          </cell>
          <cell r="AD2476">
            <v>0</v>
          </cell>
          <cell r="AE2476">
            <v>0</v>
          </cell>
          <cell r="AG2476" t="str">
            <v>Meters</v>
          </cell>
        </row>
        <row r="2477">
          <cell r="J2477" t="str">
            <v>Outside Services</v>
          </cell>
          <cell r="AA2477">
            <v>0</v>
          </cell>
          <cell r="AB2477">
            <v>0</v>
          </cell>
          <cell r="AC2477" t="str">
            <v>n/a</v>
          </cell>
          <cell r="AD2477">
            <v>0</v>
          </cell>
          <cell r="AE2477">
            <v>0</v>
          </cell>
          <cell r="AG2477" t="str">
            <v>Meters</v>
          </cell>
        </row>
        <row r="2478">
          <cell r="J2478" t="str">
            <v>Payments</v>
          </cell>
          <cell r="AA2478">
            <v>0</v>
          </cell>
          <cell r="AB2478">
            <v>0</v>
          </cell>
          <cell r="AC2478" t="str">
            <v>n/a</v>
          </cell>
          <cell r="AD2478">
            <v>0</v>
          </cell>
          <cell r="AE2478">
            <v>0</v>
          </cell>
          <cell r="AG2478" t="str">
            <v>New Revenue Services</v>
          </cell>
        </row>
        <row r="2479">
          <cell r="J2479" t="str">
            <v>CIAC</v>
          </cell>
          <cell r="AA2479">
            <v>0</v>
          </cell>
          <cell r="AB2479">
            <v>0</v>
          </cell>
          <cell r="AC2479" t="str">
            <v>n/a</v>
          </cell>
          <cell r="AD2479">
            <v>0</v>
          </cell>
          <cell r="AE2479">
            <v>0</v>
          </cell>
          <cell r="AG2479" t="str">
            <v>New Revenue Services</v>
          </cell>
        </row>
        <row r="2480">
          <cell r="J2480" t="str">
            <v>Overheads</v>
          </cell>
          <cell r="AA2480">
            <v>0</v>
          </cell>
          <cell r="AB2480">
            <v>0</v>
          </cell>
          <cell r="AC2480" t="str">
            <v>n/a</v>
          </cell>
          <cell r="AD2480">
            <v>0</v>
          </cell>
          <cell r="AE2480">
            <v>0</v>
          </cell>
          <cell r="AG2480" t="str">
            <v>Testing and Measuring Equipment</v>
          </cell>
        </row>
        <row r="2481">
          <cell r="J2481" t="str">
            <v>Salvage</v>
          </cell>
          <cell r="AA2481">
            <v>0</v>
          </cell>
          <cell r="AB2481">
            <v>0</v>
          </cell>
          <cell r="AC2481" t="str">
            <v>n/a</v>
          </cell>
          <cell r="AD2481">
            <v>0</v>
          </cell>
          <cell r="AE2481">
            <v>0</v>
          </cell>
          <cell r="AG2481" t="str">
            <v>Transportation Vehicles</v>
          </cell>
        </row>
        <row r="2482">
          <cell r="J2482" t="str">
            <v>Transportation</v>
          </cell>
          <cell r="AA2482">
            <v>0</v>
          </cell>
          <cell r="AB2482">
            <v>0</v>
          </cell>
          <cell r="AC2482" t="str">
            <v>n/a</v>
          </cell>
          <cell r="AD2482">
            <v>0</v>
          </cell>
          <cell r="AE2482">
            <v>0</v>
          </cell>
          <cell r="AG2482" t="str">
            <v>Improvements to Property</v>
          </cell>
        </row>
        <row r="2483">
          <cell r="J2483" t="str">
            <v>Material &amp; Supply</v>
          </cell>
          <cell r="AA2483">
            <v>0</v>
          </cell>
          <cell r="AB2483">
            <v>0</v>
          </cell>
          <cell r="AC2483" t="str">
            <v>n/a</v>
          </cell>
          <cell r="AD2483">
            <v>0</v>
          </cell>
          <cell r="AE2483">
            <v>0</v>
          </cell>
          <cell r="AG2483" t="str">
            <v>Transportation Vehicles</v>
          </cell>
        </row>
        <row r="2484">
          <cell r="J2484" t="str">
            <v>Material &amp; Supply</v>
          </cell>
          <cell r="AA2484">
            <v>0</v>
          </cell>
          <cell r="AB2484">
            <v>0</v>
          </cell>
          <cell r="AC2484" t="str">
            <v>n/a</v>
          </cell>
          <cell r="AD2484">
            <v>0</v>
          </cell>
          <cell r="AE2484">
            <v>0</v>
          </cell>
          <cell r="AG2484" t="str">
            <v>Testing and Measuring Equipment</v>
          </cell>
        </row>
        <row r="2485">
          <cell r="J2485" t="str">
            <v>Outside Services</v>
          </cell>
          <cell r="AA2485">
            <v>4141.22</v>
          </cell>
          <cell r="AB2485">
            <v>0</v>
          </cell>
          <cell r="AC2485" t="str">
            <v>n/a</v>
          </cell>
          <cell r="AD2485">
            <v>4141.22</v>
          </cell>
          <cell r="AE2485">
            <v>4141.22</v>
          </cell>
          <cell r="AG2485" t="str">
            <v>Main Replacements</v>
          </cell>
        </row>
        <row r="2486">
          <cell r="J2486" t="str">
            <v>Transportation</v>
          </cell>
          <cell r="AA2486">
            <v>0</v>
          </cell>
          <cell r="AB2486">
            <v>0</v>
          </cell>
          <cell r="AC2486" t="str">
            <v>n/a</v>
          </cell>
          <cell r="AD2486">
            <v>0</v>
          </cell>
          <cell r="AE2486">
            <v>0</v>
          </cell>
          <cell r="AG2486" t="str">
            <v>Transportation Vehicles</v>
          </cell>
        </row>
        <row r="2487">
          <cell r="J2487" t="str">
            <v>Outside Services</v>
          </cell>
          <cell r="AA2487">
            <v>0</v>
          </cell>
          <cell r="AB2487">
            <v>0</v>
          </cell>
          <cell r="AC2487" t="str">
            <v>n/a</v>
          </cell>
          <cell r="AD2487">
            <v>0</v>
          </cell>
          <cell r="AE2487">
            <v>0</v>
          </cell>
          <cell r="AG2487" t="str">
            <v>Transportation Vehicles</v>
          </cell>
        </row>
        <row r="2488">
          <cell r="J2488" t="str">
            <v>Transportation</v>
          </cell>
          <cell r="AA2488">
            <v>0</v>
          </cell>
          <cell r="AB2488">
            <v>0</v>
          </cell>
          <cell r="AC2488" t="str">
            <v>n/a</v>
          </cell>
          <cell r="AD2488">
            <v>0</v>
          </cell>
          <cell r="AE2488">
            <v>0</v>
          </cell>
          <cell r="AG2488" t="str">
            <v>Transportation Vehicles</v>
          </cell>
        </row>
        <row r="2489">
          <cell r="J2489" t="str">
            <v>Material &amp; Supply</v>
          </cell>
          <cell r="AA2489">
            <v>0</v>
          </cell>
          <cell r="AB2489">
            <v>0</v>
          </cell>
          <cell r="AC2489" t="str">
            <v>n/a</v>
          </cell>
          <cell r="AD2489">
            <v>0</v>
          </cell>
          <cell r="AE2489">
            <v>0</v>
          </cell>
          <cell r="AG2489" t="str">
            <v>Cathodic Protection</v>
          </cell>
        </row>
        <row r="2490">
          <cell r="J2490" t="str">
            <v>Material &amp; Supply</v>
          </cell>
          <cell r="AA2490">
            <v>2812.61</v>
          </cell>
          <cell r="AB2490">
            <v>0</v>
          </cell>
          <cell r="AC2490" t="str">
            <v>n/a</v>
          </cell>
          <cell r="AD2490">
            <v>2812.61</v>
          </cell>
          <cell r="AE2490">
            <v>2812.61</v>
          </cell>
          <cell r="AG2490" t="str">
            <v>Regulators</v>
          </cell>
        </row>
        <row r="2491">
          <cell r="J2491" t="str">
            <v>Outside Services</v>
          </cell>
          <cell r="AA2491">
            <v>-725.1</v>
          </cell>
          <cell r="AB2491">
            <v>0</v>
          </cell>
          <cell r="AC2491" t="str">
            <v>n/a</v>
          </cell>
          <cell r="AD2491">
            <v>-725.1</v>
          </cell>
          <cell r="AE2491">
            <v>-725.1</v>
          </cell>
          <cell r="AG2491" t="str">
            <v>Cathodic Protection</v>
          </cell>
        </row>
        <row r="2492">
          <cell r="J2492" t="str">
            <v>Payments</v>
          </cell>
          <cell r="AA2492">
            <v>0</v>
          </cell>
          <cell r="AB2492">
            <v>0</v>
          </cell>
          <cell r="AC2492" t="str">
            <v>n/a</v>
          </cell>
          <cell r="AD2492">
            <v>0</v>
          </cell>
          <cell r="AE2492">
            <v>0</v>
          </cell>
          <cell r="AG2492" t="str">
            <v>Regulators</v>
          </cell>
        </row>
        <row r="2493">
          <cell r="J2493" t="str">
            <v>Transportation</v>
          </cell>
          <cell r="AA2493">
            <v>3907.35</v>
          </cell>
          <cell r="AB2493">
            <v>0</v>
          </cell>
          <cell r="AC2493" t="str">
            <v>n/a</v>
          </cell>
          <cell r="AD2493">
            <v>3907.35</v>
          </cell>
          <cell r="AE2493">
            <v>3907.35</v>
          </cell>
          <cell r="AG2493" t="str">
            <v>New Revenue Mains</v>
          </cell>
        </row>
        <row r="2494">
          <cell r="J2494" t="str">
            <v>Outside Services</v>
          </cell>
          <cell r="AA2494">
            <v>0</v>
          </cell>
          <cell r="AB2494">
            <v>0</v>
          </cell>
          <cell r="AC2494" t="str">
            <v>n/a</v>
          </cell>
          <cell r="AD2494">
            <v>0</v>
          </cell>
          <cell r="AE2494">
            <v>0</v>
          </cell>
          <cell r="AG2494" t="str">
            <v>Meter/Reg Install - Res</v>
          </cell>
        </row>
        <row r="2495">
          <cell r="J2495" t="str">
            <v>Other Costs</v>
          </cell>
          <cell r="AA2495">
            <v>999.07</v>
          </cell>
          <cell r="AB2495">
            <v>36313.199999999997</v>
          </cell>
          <cell r="AC2495" t="str">
            <v>n/a</v>
          </cell>
          <cell r="AD2495">
            <v>37312.269999999997</v>
          </cell>
          <cell r="AE2495">
            <v>999.07</v>
          </cell>
          <cell r="AG2495" t="str">
            <v>Meter/Reg Install - Res</v>
          </cell>
        </row>
        <row r="2496">
          <cell r="J2496" t="str">
            <v>Labor &amp; Fringe</v>
          </cell>
          <cell r="AA2496">
            <v>8745.6</v>
          </cell>
          <cell r="AB2496">
            <v>0</v>
          </cell>
          <cell r="AC2496" t="str">
            <v>n/a</v>
          </cell>
          <cell r="AD2496">
            <v>8745.6</v>
          </cell>
          <cell r="AE2496">
            <v>8745.6</v>
          </cell>
          <cell r="AG2496" t="str">
            <v>Meter/Reg Install - Res</v>
          </cell>
        </row>
        <row r="2497">
          <cell r="J2497" t="str">
            <v>Outside Services</v>
          </cell>
          <cell r="AA2497">
            <v>0</v>
          </cell>
          <cell r="AB2497">
            <v>0</v>
          </cell>
          <cell r="AC2497" t="str">
            <v>n/a</v>
          </cell>
          <cell r="AD2497">
            <v>0</v>
          </cell>
          <cell r="AE2497">
            <v>0</v>
          </cell>
          <cell r="AG2497" t="str">
            <v>Measuring and Regulation Station Equipment</v>
          </cell>
        </row>
        <row r="2498">
          <cell r="J2498" t="str">
            <v>Material &amp; Supply</v>
          </cell>
          <cell r="AA2498">
            <v>0</v>
          </cell>
          <cell r="AB2498">
            <v>0</v>
          </cell>
          <cell r="AC2498" t="str">
            <v>n/a</v>
          </cell>
          <cell r="AD2498">
            <v>0</v>
          </cell>
          <cell r="AE2498">
            <v>0</v>
          </cell>
          <cell r="AG2498" t="str">
            <v>Tools and Shop Equipment</v>
          </cell>
        </row>
        <row r="2499">
          <cell r="J2499" t="str">
            <v>Transportation</v>
          </cell>
          <cell r="AA2499">
            <v>0</v>
          </cell>
          <cell r="AB2499">
            <v>0</v>
          </cell>
          <cell r="AC2499" t="str">
            <v>n/a</v>
          </cell>
          <cell r="AD2499">
            <v>0</v>
          </cell>
          <cell r="AE2499">
            <v>0</v>
          </cell>
          <cell r="AG2499" t="str">
            <v>Measuring and Regulation Station Equipment</v>
          </cell>
        </row>
        <row r="2500">
          <cell r="J2500" t="str">
            <v>Other Costs</v>
          </cell>
          <cell r="AA2500">
            <v>6623.37</v>
          </cell>
          <cell r="AB2500">
            <v>21105.25</v>
          </cell>
          <cell r="AC2500" t="str">
            <v>n/a</v>
          </cell>
          <cell r="AD2500">
            <v>27728.62</v>
          </cell>
          <cell r="AE2500">
            <v>6623.37</v>
          </cell>
          <cell r="AG2500" t="str">
            <v>Measuring and Regulation Station Equipment</v>
          </cell>
        </row>
        <row r="2501">
          <cell r="J2501" t="str">
            <v>Outside Services</v>
          </cell>
          <cell r="AA2501">
            <v>0</v>
          </cell>
          <cell r="AB2501">
            <v>0</v>
          </cell>
          <cell r="AC2501" t="str">
            <v>n/a</v>
          </cell>
          <cell r="AD2501">
            <v>0</v>
          </cell>
          <cell r="AE2501">
            <v>0</v>
          </cell>
          <cell r="AG2501" t="str">
            <v>Measuring and Regulation Station Equipment</v>
          </cell>
        </row>
        <row r="2502">
          <cell r="J2502" t="str">
            <v>Labor &amp; Fringe</v>
          </cell>
          <cell r="AA2502">
            <v>0</v>
          </cell>
          <cell r="AB2502">
            <v>0</v>
          </cell>
          <cell r="AC2502" t="str">
            <v>n/a</v>
          </cell>
          <cell r="AD2502">
            <v>0</v>
          </cell>
          <cell r="AE2502">
            <v>0</v>
          </cell>
          <cell r="AG2502" t="str">
            <v>Measuring and Regulation Station Equipment</v>
          </cell>
        </row>
        <row r="2503">
          <cell r="J2503" t="str">
            <v>Labor &amp; Fringe</v>
          </cell>
          <cell r="AA2503">
            <v>0</v>
          </cell>
          <cell r="AB2503">
            <v>0</v>
          </cell>
          <cell r="AC2503" t="str">
            <v>n/a</v>
          </cell>
          <cell r="AD2503">
            <v>0</v>
          </cell>
          <cell r="AE2503">
            <v>0</v>
          </cell>
          <cell r="AG2503" t="str">
            <v>Measuring and Regulation Station Equipment</v>
          </cell>
        </row>
        <row r="2504">
          <cell r="J2504" t="str">
            <v>Outside Services</v>
          </cell>
          <cell r="AA2504">
            <v>27790.37</v>
          </cell>
          <cell r="AB2504">
            <v>0</v>
          </cell>
          <cell r="AC2504" t="str">
            <v>n/a</v>
          </cell>
          <cell r="AD2504">
            <v>27790.37</v>
          </cell>
          <cell r="AE2504">
            <v>27790.37</v>
          </cell>
          <cell r="AG2504" t="str">
            <v>New Revenue Services</v>
          </cell>
        </row>
        <row r="2505">
          <cell r="J2505" t="str">
            <v>Transportation</v>
          </cell>
          <cell r="AA2505">
            <v>0</v>
          </cell>
          <cell r="AB2505">
            <v>0</v>
          </cell>
          <cell r="AC2505" t="str">
            <v>n/a</v>
          </cell>
          <cell r="AD2505">
            <v>0</v>
          </cell>
          <cell r="AE2505">
            <v>0</v>
          </cell>
          <cell r="AG2505" t="str">
            <v>Measuring and Regulation Station Equipment</v>
          </cell>
        </row>
        <row r="2506">
          <cell r="J2506" t="str">
            <v>Material &amp; Supply</v>
          </cell>
          <cell r="AA2506">
            <v>0</v>
          </cell>
          <cell r="AB2506">
            <v>0</v>
          </cell>
          <cell r="AC2506" t="str">
            <v>n/a</v>
          </cell>
          <cell r="AD2506">
            <v>0</v>
          </cell>
          <cell r="AE2506">
            <v>0</v>
          </cell>
          <cell r="AG2506" t="str">
            <v>Measuring and Regulation Station Equipment</v>
          </cell>
        </row>
        <row r="2507">
          <cell r="J2507" t="str">
            <v>Payments</v>
          </cell>
          <cell r="AA2507">
            <v>0</v>
          </cell>
          <cell r="AB2507">
            <v>0</v>
          </cell>
          <cell r="AC2507" t="str">
            <v>n/a</v>
          </cell>
          <cell r="AD2507">
            <v>0</v>
          </cell>
          <cell r="AE2507">
            <v>0</v>
          </cell>
          <cell r="AG2507" t="str">
            <v>New Revenue Mains</v>
          </cell>
        </row>
        <row r="2508">
          <cell r="J2508" t="str">
            <v>Transportation</v>
          </cell>
          <cell r="AA2508">
            <v>0</v>
          </cell>
          <cell r="AB2508">
            <v>0</v>
          </cell>
          <cell r="AC2508" t="str">
            <v>n/a</v>
          </cell>
          <cell r="AD2508">
            <v>0</v>
          </cell>
          <cell r="AE2508">
            <v>0</v>
          </cell>
          <cell r="AG2508" t="str">
            <v>New Revenue Mains</v>
          </cell>
        </row>
        <row r="2509">
          <cell r="J2509" t="str">
            <v>Other Costs</v>
          </cell>
          <cell r="AA2509">
            <v>530.91</v>
          </cell>
          <cell r="AB2509">
            <v>23883.63</v>
          </cell>
          <cell r="AC2509" t="str">
            <v>n/a</v>
          </cell>
          <cell r="AD2509">
            <v>24414.54</v>
          </cell>
          <cell r="AE2509">
            <v>530.91</v>
          </cell>
          <cell r="AG2509" t="str">
            <v>New Revenue Mains</v>
          </cell>
        </row>
        <row r="2510">
          <cell r="J2510" t="str">
            <v>Material &amp; Supply</v>
          </cell>
          <cell r="AA2510">
            <v>0</v>
          </cell>
          <cell r="AB2510">
            <v>0</v>
          </cell>
          <cell r="AC2510" t="str">
            <v>n/a</v>
          </cell>
          <cell r="AD2510">
            <v>0</v>
          </cell>
          <cell r="AE2510">
            <v>0</v>
          </cell>
          <cell r="AG2510" t="str">
            <v>Measuring and Regulation Station Equipment</v>
          </cell>
        </row>
        <row r="2511">
          <cell r="J2511" t="str">
            <v>Outside Services</v>
          </cell>
          <cell r="AA2511">
            <v>0</v>
          </cell>
          <cell r="AB2511">
            <v>0</v>
          </cell>
          <cell r="AC2511" t="str">
            <v>n/a</v>
          </cell>
          <cell r="AD2511">
            <v>0</v>
          </cell>
          <cell r="AE2511">
            <v>0</v>
          </cell>
          <cell r="AG2511" t="str">
            <v>Measuring and Regulation Station Equipment</v>
          </cell>
        </row>
        <row r="2512">
          <cell r="J2512" t="str">
            <v>Labor &amp; Fringe</v>
          </cell>
          <cell r="AA2512">
            <v>0</v>
          </cell>
          <cell r="AB2512">
            <v>0</v>
          </cell>
          <cell r="AC2512" t="str">
            <v>n/a</v>
          </cell>
          <cell r="AD2512">
            <v>0</v>
          </cell>
          <cell r="AE2512">
            <v>0</v>
          </cell>
          <cell r="AG2512" t="str">
            <v>Transportation Vehicles</v>
          </cell>
        </row>
        <row r="2513">
          <cell r="J2513" t="str">
            <v>Payments</v>
          </cell>
          <cell r="AA2513">
            <v>0</v>
          </cell>
          <cell r="AB2513">
            <v>0</v>
          </cell>
          <cell r="AC2513" t="str">
            <v>n/a</v>
          </cell>
          <cell r="AD2513">
            <v>0</v>
          </cell>
          <cell r="AE2513">
            <v>0</v>
          </cell>
          <cell r="AG2513" t="str">
            <v>Transportation Vehicles</v>
          </cell>
        </row>
        <row r="2514">
          <cell r="J2514" t="str">
            <v>Outside Services</v>
          </cell>
          <cell r="AA2514">
            <v>0</v>
          </cell>
          <cell r="AB2514">
            <v>0</v>
          </cell>
          <cell r="AC2514" t="str">
            <v>n/a</v>
          </cell>
          <cell r="AD2514">
            <v>0</v>
          </cell>
          <cell r="AE2514">
            <v>0</v>
          </cell>
          <cell r="AG2514" t="str">
            <v>Transportation Vehicles</v>
          </cell>
        </row>
        <row r="2515">
          <cell r="J2515" t="str">
            <v>Salvage</v>
          </cell>
          <cell r="AA2515">
            <v>0</v>
          </cell>
          <cell r="AB2515">
            <v>-2464.3000000000002</v>
          </cell>
          <cell r="AC2515" t="str">
            <v>n/a</v>
          </cell>
          <cell r="AD2515">
            <v>-2464.3000000000002</v>
          </cell>
          <cell r="AE2515">
            <v>0</v>
          </cell>
          <cell r="AG2515" t="str">
            <v>Transportation Vehicles</v>
          </cell>
        </row>
        <row r="2516">
          <cell r="J2516" t="str">
            <v>Outside Services</v>
          </cell>
          <cell r="AA2516">
            <v>0</v>
          </cell>
          <cell r="AB2516">
            <v>0</v>
          </cell>
          <cell r="AC2516" t="str">
            <v>n/a</v>
          </cell>
          <cell r="AD2516">
            <v>0</v>
          </cell>
          <cell r="AE2516">
            <v>0</v>
          </cell>
          <cell r="AG2516" t="str">
            <v>Measuring and Regulation Station Equipment</v>
          </cell>
        </row>
        <row r="2517">
          <cell r="J2517" t="str">
            <v>Other Costs</v>
          </cell>
          <cell r="AA2517">
            <v>0</v>
          </cell>
          <cell r="AB2517">
            <v>909.09</v>
          </cell>
          <cell r="AC2517" t="str">
            <v>n/a</v>
          </cell>
          <cell r="AD2517">
            <v>909.09</v>
          </cell>
          <cell r="AE2517">
            <v>0</v>
          </cell>
          <cell r="AG2517" t="str">
            <v>Testing and Measuring Equipment</v>
          </cell>
        </row>
        <row r="2518">
          <cell r="J2518" t="str">
            <v>Outside Services</v>
          </cell>
          <cell r="AA2518">
            <v>0</v>
          </cell>
          <cell r="AB2518">
            <v>0</v>
          </cell>
          <cell r="AC2518" t="str">
            <v>n/a</v>
          </cell>
          <cell r="AD2518">
            <v>0</v>
          </cell>
          <cell r="AE2518">
            <v>0</v>
          </cell>
          <cell r="AG2518" t="str">
            <v>Office Equipment</v>
          </cell>
        </row>
        <row r="2519">
          <cell r="J2519" t="str">
            <v>Transportation</v>
          </cell>
          <cell r="AA2519">
            <v>0</v>
          </cell>
          <cell r="AB2519">
            <v>0</v>
          </cell>
          <cell r="AC2519" t="str">
            <v>n/a</v>
          </cell>
          <cell r="AD2519">
            <v>0</v>
          </cell>
          <cell r="AE2519">
            <v>0</v>
          </cell>
          <cell r="AG2519" t="str">
            <v>Office Equipment</v>
          </cell>
        </row>
        <row r="2520">
          <cell r="J2520" t="str">
            <v>Other Costs</v>
          </cell>
          <cell r="AA2520">
            <v>0</v>
          </cell>
          <cell r="AB2520">
            <v>0</v>
          </cell>
          <cell r="AC2520" t="str">
            <v>n/a</v>
          </cell>
          <cell r="AD2520">
            <v>0</v>
          </cell>
          <cell r="AE2520">
            <v>0</v>
          </cell>
          <cell r="AG2520" t="str">
            <v>Office Equipment</v>
          </cell>
        </row>
        <row r="2521">
          <cell r="J2521" t="str">
            <v>Labor &amp; Fringe</v>
          </cell>
          <cell r="AA2521">
            <v>0</v>
          </cell>
          <cell r="AB2521">
            <v>0</v>
          </cell>
          <cell r="AC2521" t="str">
            <v>n/a</v>
          </cell>
          <cell r="AD2521">
            <v>0</v>
          </cell>
          <cell r="AE2521">
            <v>0</v>
          </cell>
          <cell r="AG2521" t="str">
            <v>Improvements to Property</v>
          </cell>
        </row>
        <row r="2522">
          <cell r="J2522" t="str">
            <v>Outside Services</v>
          </cell>
          <cell r="AA2522">
            <v>0</v>
          </cell>
          <cell r="AB2522">
            <v>0</v>
          </cell>
          <cell r="AC2522" t="str">
            <v>n/a</v>
          </cell>
          <cell r="AD2522">
            <v>0</v>
          </cell>
          <cell r="AE2522">
            <v>0</v>
          </cell>
          <cell r="AG2522" t="str">
            <v>Improvements to Property</v>
          </cell>
        </row>
        <row r="2523">
          <cell r="J2523" t="str">
            <v>Transportation</v>
          </cell>
          <cell r="AA2523">
            <v>0</v>
          </cell>
          <cell r="AB2523">
            <v>0</v>
          </cell>
          <cell r="AC2523" t="str">
            <v>n/a</v>
          </cell>
          <cell r="AD2523">
            <v>0</v>
          </cell>
          <cell r="AE2523">
            <v>0</v>
          </cell>
          <cell r="AG2523" t="str">
            <v>Regulators</v>
          </cell>
        </row>
        <row r="2524">
          <cell r="J2524" t="str">
            <v>Outside Services</v>
          </cell>
          <cell r="AA2524">
            <v>0</v>
          </cell>
          <cell r="AB2524">
            <v>0</v>
          </cell>
          <cell r="AC2524" t="str">
            <v>n/a</v>
          </cell>
          <cell r="AD2524">
            <v>0</v>
          </cell>
          <cell r="AE2524">
            <v>0</v>
          </cell>
          <cell r="AG2524" t="str">
            <v>Meter/Reg Install - Comm</v>
          </cell>
        </row>
        <row r="2525">
          <cell r="J2525" t="str">
            <v>Overheads</v>
          </cell>
          <cell r="AA2525">
            <v>267.5</v>
          </cell>
          <cell r="AB2525">
            <v>0</v>
          </cell>
          <cell r="AC2525" t="str">
            <v>n/a</v>
          </cell>
          <cell r="AD2525">
            <v>267.5</v>
          </cell>
          <cell r="AE2525">
            <v>267.5</v>
          </cell>
          <cell r="AG2525" t="str">
            <v>Meter/Reg Install - Comm</v>
          </cell>
        </row>
        <row r="2526">
          <cell r="J2526" t="str">
            <v>Labor &amp; Fringe</v>
          </cell>
          <cell r="AA2526">
            <v>63.8</v>
          </cell>
          <cell r="AB2526">
            <v>0</v>
          </cell>
          <cell r="AC2526" t="str">
            <v>n/a</v>
          </cell>
          <cell r="AD2526">
            <v>63.8</v>
          </cell>
          <cell r="AE2526">
            <v>63.8</v>
          </cell>
          <cell r="AG2526" t="str">
            <v>Meter/Reg Install - Comm</v>
          </cell>
        </row>
        <row r="2527">
          <cell r="J2527" t="str">
            <v>Material &amp; Supply</v>
          </cell>
          <cell r="AA2527">
            <v>250.42</v>
          </cell>
          <cell r="AB2527">
            <v>0</v>
          </cell>
          <cell r="AC2527" t="str">
            <v>n/a</v>
          </cell>
          <cell r="AD2527">
            <v>250.42</v>
          </cell>
          <cell r="AE2527">
            <v>250.42</v>
          </cell>
          <cell r="AG2527" t="str">
            <v>Service Line Replacements</v>
          </cell>
        </row>
        <row r="2528">
          <cell r="J2528" t="str">
            <v>Other Costs</v>
          </cell>
          <cell r="AA2528">
            <v>1156.27</v>
          </cell>
          <cell r="AB2528">
            <v>23602</v>
          </cell>
          <cell r="AC2528" t="str">
            <v>n/a</v>
          </cell>
          <cell r="AD2528">
            <v>24758.27</v>
          </cell>
          <cell r="AE2528">
            <v>1156.27</v>
          </cell>
          <cell r="AG2528" t="str">
            <v>Service Line Replacements</v>
          </cell>
        </row>
        <row r="2529">
          <cell r="J2529" t="str">
            <v>Other Costs</v>
          </cell>
          <cell r="AA2529">
            <v>0</v>
          </cell>
          <cell r="AB2529">
            <v>981</v>
          </cell>
          <cell r="AC2529" t="str">
            <v>n/a</v>
          </cell>
          <cell r="AD2529">
            <v>981</v>
          </cell>
          <cell r="AE2529">
            <v>0</v>
          </cell>
          <cell r="AG2529" t="str">
            <v>Municipal Improvements</v>
          </cell>
        </row>
        <row r="2530">
          <cell r="J2530" t="str">
            <v>Outside Services</v>
          </cell>
          <cell r="AA2530">
            <v>0</v>
          </cell>
          <cell r="AB2530">
            <v>0</v>
          </cell>
          <cell r="AC2530" t="str">
            <v>n/a</v>
          </cell>
          <cell r="AD2530">
            <v>0</v>
          </cell>
          <cell r="AE2530">
            <v>0</v>
          </cell>
          <cell r="AG2530" t="str">
            <v>Municipal Improvements</v>
          </cell>
        </row>
        <row r="2531">
          <cell r="J2531" t="str">
            <v>Labor &amp; Fringe</v>
          </cell>
          <cell r="AA2531">
            <v>0</v>
          </cell>
          <cell r="AB2531">
            <v>0</v>
          </cell>
          <cell r="AC2531" t="str">
            <v>n/a</v>
          </cell>
          <cell r="AD2531">
            <v>0</v>
          </cell>
          <cell r="AE2531">
            <v>0</v>
          </cell>
          <cell r="AG2531" t="str">
            <v>Misc. Non-Revenue Producing</v>
          </cell>
        </row>
        <row r="2532">
          <cell r="J2532" t="str">
            <v>Overheads</v>
          </cell>
          <cell r="AA2532">
            <v>0</v>
          </cell>
          <cell r="AB2532">
            <v>0</v>
          </cell>
          <cell r="AC2532" t="str">
            <v>n/a</v>
          </cell>
          <cell r="AD2532">
            <v>0</v>
          </cell>
          <cell r="AE2532">
            <v>0</v>
          </cell>
          <cell r="AG2532" t="str">
            <v>Municipal Improvements</v>
          </cell>
        </row>
        <row r="2533">
          <cell r="J2533" t="str">
            <v>Payments</v>
          </cell>
          <cell r="AA2533">
            <v>0</v>
          </cell>
          <cell r="AB2533">
            <v>0</v>
          </cell>
          <cell r="AC2533" t="str">
            <v>n/a</v>
          </cell>
          <cell r="AD2533">
            <v>0</v>
          </cell>
          <cell r="AE2533">
            <v>0</v>
          </cell>
          <cell r="AG2533" t="str">
            <v>Municipal Improvements</v>
          </cell>
        </row>
        <row r="2534">
          <cell r="J2534" t="str">
            <v>Transportation</v>
          </cell>
          <cell r="AA2534">
            <v>0</v>
          </cell>
          <cell r="AB2534">
            <v>0</v>
          </cell>
          <cell r="AC2534" t="str">
            <v>n/a</v>
          </cell>
          <cell r="AD2534">
            <v>0</v>
          </cell>
          <cell r="AE2534">
            <v>0</v>
          </cell>
          <cell r="AG2534" t="str">
            <v>Misc. Non-Revenue Producing</v>
          </cell>
        </row>
        <row r="2535">
          <cell r="J2535" t="str">
            <v>Outside Services</v>
          </cell>
          <cell r="AA2535">
            <v>0</v>
          </cell>
          <cell r="AB2535">
            <v>0</v>
          </cell>
          <cell r="AC2535" t="str">
            <v>n/a</v>
          </cell>
          <cell r="AD2535">
            <v>0</v>
          </cell>
          <cell r="AE2535">
            <v>0</v>
          </cell>
          <cell r="AG2535" t="str">
            <v>Tools and Shop Equipment</v>
          </cell>
        </row>
        <row r="2536">
          <cell r="J2536" t="str">
            <v>Transportation</v>
          </cell>
          <cell r="AA2536">
            <v>0</v>
          </cell>
          <cell r="AB2536">
            <v>0</v>
          </cell>
          <cell r="AC2536" t="str">
            <v>n/a</v>
          </cell>
          <cell r="AD2536">
            <v>0</v>
          </cell>
          <cell r="AE2536">
            <v>0</v>
          </cell>
          <cell r="AG2536" t="str">
            <v>Tools and Shop Equipment</v>
          </cell>
        </row>
        <row r="2537">
          <cell r="J2537" t="str">
            <v>Other Costs</v>
          </cell>
          <cell r="AA2537">
            <v>0</v>
          </cell>
          <cell r="AB2537">
            <v>669.37</v>
          </cell>
          <cell r="AC2537" t="str">
            <v>n/a</v>
          </cell>
          <cell r="AD2537">
            <v>669.37</v>
          </cell>
          <cell r="AE2537">
            <v>0</v>
          </cell>
          <cell r="AG2537" t="str">
            <v>Tools and Shop Equipment</v>
          </cell>
        </row>
        <row r="2538">
          <cell r="J2538" t="str">
            <v>Material &amp; Supply</v>
          </cell>
          <cell r="AA2538">
            <v>0</v>
          </cell>
          <cell r="AB2538">
            <v>0</v>
          </cell>
          <cell r="AC2538" t="str">
            <v>n/a</v>
          </cell>
          <cell r="AD2538">
            <v>0</v>
          </cell>
          <cell r="AE2538">
            <v>0</v>
          </cell>
          <cell r="AG2538" t="str">
            <v>Cathodic Protection</v>
          </cell>
        </row>
        <row r="2539">
          <cell r="J2539" t="str">
            <v>Other Costs</v>
          </cell>
          <cell r="AA2539">
            <v>0</v>
          </cell>
          <cell r="AB2539">
            <v>0</v>
          </cell>
          <cell r="AC2539" t="str">
            <v>n/a</v>
          </cell>
          <cell r="AD2539">
            <v>0</v>
          </cell>
          <cell r="AE2539">
            <v>0</v>
          </cell>
          <cell r="AG2539" t="str">
            <v>Cathodic Protection</v>
          </cell>
        </row>
        <row r="2540">
          <cell r="J2540" t="str">
            <v>Other Costs</v>
          </cell>
          <cell r="AA2540">
            <v>0</v>
          </cell>
          <cell r="AB2540">
            <v>5081</v>
          </cell>
          <cell r="AC2540" t="str">
            <v>n/a</v>
          </cell>
          <cell r="AD2540">
            <v>5081</v>
          </cell>
          <cell r="AE2540">
            <v>0</v>
          </cell>
          <cell r="AG2540" t="str">
            <v>Cathodic Protection</v>
          </cell>
        </row>
        <row r="2541">
          <cell r="J2541" t="str">
            <v>Outside Services</v>
          </cell>
          <cell r="AA2541">
            <v>0</v>
          </cell>
          <cell r="AB2541">
            <v>0</v>
          </cell>
          <cell r="AC2541" t="str">
            <v>n/a</v>
          </cell>
          <cell r="AD2541">
            <v>0</v>
          </cell>
          <cell r="AE2541">
            <v>0</v>
          </cell>
          <cell r="AG2541" t="str">
            <v>Misc. Non-Revenue Producing</v>
          </cell>
        </row>
        <row r="2542">
          <cell r="J2542" t="str">
            <v>Payments</v>
          </cell>
          <cell r="AA2542">
            <v>0</v>
          </cell>
          <cell r="AB2542">
            <v>0</v>
          </cell>
          <cell r="AC2542" t="str">
            <v>n/a</v>
          </cell>
          <cell r="AD2542">
            <v>0</v>
          </cell>
          <cell r="AE2542">
            <v>0</v>
          </cell>
          <cell r="AG2542" t="str">
            <v>Municipal Improvements</v>
          </cell>
        </row>
        <row r="2543">
          <cell r="J2543" t="str">
            <v>Transportation</v>
          </cell>
          <cell r="AA2543">
            <v>0</v>
          </cell>
          <cell r="AB2543">
            <v>0</v>
          </cell>
          <cell r="AC2543" t="str">
            <v>n/a</v>
          </cell>
          <cell r="AD2543">
            <v>0</v>
          </cell>
          <cell r="AE2543">
            <v>0</v>
          </cell>
          <cell r="AG2543" t="str">
            <v>Misc. Non-Revenue Producing</v>
          </cell>
        </row>
        <row r="2544">
          <cell r="J2544" t="str">
            <v>CIAC</v>
          </cell>
          <cell r="AA2544">
            <v>0</v>
          </cell>
          <cell r="AB2544">
            <v>0</v>
          </cell>
          <cell r="AC2544" t="str">
            <v>n/a</v>
          </cell>
          <cell r="AD2544">
            <v>0</v>
          </cell>
          <cell r="AE2544">
            <v>0</v>
          </cell>
          <cell r="AG2544" t="str">
            <v>Service Line Replacements</v>
          </cell>
        </row>
        <row r="2545">
          <cell r="J2545" t="str">
            <v>Transportation</v>
          </cell>
          <cell r="AA2545">
            <v>43.21</v>
          </cell>
          <cell r="AB2545">
            <v>0</v>
          </cell>
          <cell r="AC2545" t="str">
            <v>n/a</v>
          </cell>
          <cell r="AD2545">
            <v>43.21</v>
          </cell>
          <cell r="AE2545">
            <v>43.21</v>
          </cell>
          <cell r="AG2545" t="str">
            <v>Meter/Reg Install - Res</v>
          </cell>
        </row>
        <row r="2546">
          <cell r="J2546" t="str">
            <v>Transportation</v>
          </cell>
          <cell r="AA2546">
            <v>20.6</v>
          </cell>
          <cell r="AB2546">
            <v>0</v>
          </cell>
          <cell r="AC2546" t="str">
            <v>n/a</v>
          </cell>
          <cell r="AD2546">
            <v>20.6</v>
          </cell>
          <cell r="AE2546">
            <v>20.6</v>
          </cell>
          <cell r="AG2546" t="str">
            <v>Meter/Reg Install - Res</v>
          </cell>
        </row>
        <row r="2547">
          <cell r="J2547" t="str">
            <v>Outside Services</v>
          </cell>
          <cell r="AA2547">
            <v>0</v>
          </cell>
          <cell r="AB2547">
            <v>0</v>
          </cell>
          <cell r="AC2547" t="str">
            <v>n/a</v>
          </cell>
          <cell r="AD2547">
            <v>0</v>
          </cell>
          <cell r="AE2547">
            <v>0</v>
          </cell>
          <cell r="AG2547" t="str">
            <v>Meter/Reg Install - Res</v>
          </cell>
        </row>
        <row r="2548">
          <cell r="J2548" t="str">
            <v>Payments</v>
          </cell>
          <cell r="AA2548">
            <v>0</v>
          </cell>
          <cell r="AB2548">
            <v>0</v>
          </cell>
          <cell r="AC2548" t="str">
            <v>n/a</v>
          </cell>
          <cell r="AD2548">
            <v>0</v>
          </cell>
          <cell r="AE2548">
            <v>0</v>
          </cell>
          <cell r="AG2548" t="str">
            <v>Service Line Replacements</v>
          </cell>
        </row>
        <row r="2549">
          <cell r="J2549" t="str">
            <v>Transportation</v>
          </cell>
          <cell r="AA2549">
            <v>0</v>
          </cell>
          <cell r="AB2549">
            <v>0</v>
          </cell>
          <cell r="AC2549" t="str">
            <v>n/a</v>
          </cell>
          <cell r="AD2549">
            <v>0</v>
          </cell>
          <cell r="AE2549">
            <v>0</v>
          </cell>
          <cell r="AG2549" t="str">
            <v>Misc. Non-Revenue Producing</v>
          </cell>
        </row>
        <row r="2550">
          <cell r="J2550" t="str">
            <v>Labor &amp; Fringe</v>
          </cell>
          <cell r="AA2550">
            <v>0</v>
          </cell>
          <cell r="AB2550">
            <v>0</v>
          </cell>
          <cell r="AC2550" t="str">
            <v>n/a</v>
          </cell>
          <cell r="AD2550">
            <v>0</v>
          </cell>
          <cell r="AE2550">
            <v>0</v>
          </cell>
          <cell r="AG2550" t="str">
            <v>Misc. Non-Revenue Producing</v>
          </cell>
        </row>
        <row r="2551">
          <cell r="J2551" t="str">
            <v>Transportation</v>
          </cell>
          <cell r="AA2551">
            <v>0</v>
          </cell>
          <cell r="AB2551">
            <v>0</v>
          </cell>
          <cell r="AC2551" t="str">
            <v>n/a</v>
          </cell>
          <cell r="AD2551">
            <v>0</v>
          </cell>
          <cell r="AE2551">
            <v>0</v>
          </cell>
          <cell r="AG2551" t="str">
            <v>Cast Iron/Bare Steel Main Repl.</v>
          </cell>
        </row>
        <row r="2552">
          <cell r="J2552" t="str">
            <v>Labor &amp; Fringe</v>
          </cell>
          <cell r="AA2552">
            <v>0</v>
          </cell>
          <cell r="AB2552">
            <v>0</v>
          </cell>
          <cell r="AC2552" t="str">
            <v>n/a</v>
          </cell>
          <cell r="AD2552">
            <v>0</v>
          </cell>
          <cell r="AE2552">
            <v>0</v>
          </cell>
          <cell r="AG2552" t="str">
            <v>Misc. Non-Revenue Producing</v>
          </cell>
        </row>
        <row r="2553">
          <cell r="J2553" t="str">
            <v>Material &amp; Supply</v>
          </cell>
          <cell r="AA2553">
            <v>0</v>
          </cell>
          <cell r="AB2553">
            <v>0</v>
          </cell>
          <cell r="AC2553" t="str">
            <v>n/a</v>
          </cell>
          <cell r="AD2553">
            <v>0</v>
          </cell>
          <cell r="AE2553">
            <v>0</v>
          </cell>
          <cell r="AG2553" t="str">
            <v>Cast Iron/Bare Steel Main Repl.</v>
          </cell>
        </row>
        <row r="2554">
          <cell r="J2554" t="str">
            <v>Outside Services</v>
          </cell>
          <cell r="AA2554">
            <v>1800</v>
          </cell>
          <cell r="AB2554">
            <v>0</v>
          </cell>
          <cell r="AC2554" t="str">
            <v>n/a</v>
          </cell>
          <cell r="AD2554">
            <v>1800</v>
          </cell>
          <cell r="AE2554">
            <v>1800</v>
          </cell>
          <cell r="AG2554" t="str">
            <v>Cast Iron/Bare Steel Main Repl.</v>
          </cell>
        </row>
        <row r="2555">
          <cell r="J2555" t="str">
            <v>Outside Services</v>
          </cell>
          <cell r="AA2555">
            <v>5133.5</v>
          </cell>
          <cell r="AB2555">
            <v>0</v>
          </cell>
          <cell r="AC2555" t="str">
            <v>n/a</v>
          </cell>
          <cell r="AD2555">
            <v>5133.5</v>
          </cell>
          <cell r="AE2555">
            <v>5133.5</v>
          </cell>
          <cell r="AG2555" t="str">
            <v>Misc. Non-Revenue Producing</v>
          </cell>
        </row>
        <row r="2556">
          <cell r="J2556" t="str">
            <v>Material &amp; Supply</v>
          </cell>
          <cell r="AA2556">
            <v>0</v>
          </cell>
          <cell r="AB2556">
            <v>0</v>
          </cell>
          <cell r="AC2556" t="str">
            <v>n/a</v>
          </cell>
          <cell r="AD2556">
            <v>0</v>
          </cell>
          <cell r="AE2556">
            <v>0</v>
          </cell>
          <cell r="AG2556" t="str">
            <v>Misc. Non-Revenue Producing</v>
          </cell>
        </row>
        <row r="2557">
          <cell r="J2557" t="str">
            <v>Payments</v>
          </cell>
          <cell r="AA2557">
            <v>0</v>
          </cell>
          <cell r="AB2557">
            <v>0</v>
          </cell>
          <cell r="AC2557" t="str">
            <v>n/a</v>
          </cell>
          <cell r="AD2557">
            <v>0</v>
          </cell>
          <cell r="AE2557">
            <v>0</v>
          </cell>
          <cell r="AG2557" t="str">
            <v>Misc. Non-Revenue Producing</v>
          </cell>
        </row>
        <row r="2558">
          <cell r="J2558" t="str">
            <v>Overheads</v>
          </cell>
          <cell r="AA2558">
            <v>0</v>
          </cell>
          <cell r="AB2558">
            <v>0</v>
          </cell>
          <cell r="AC2558" t="str">
            <v>n/a</v>
          </cell>
          <cell r="AD2558">
            <v>0</v>
          </cell>
          <cell r="AE2558">
            <v>0</v>
          </cell>
          <cell r="AG2558" t="str">
            <v>Misc. Non-Revenue Producing</v>
          </cell>
        </row>
        <row r="2559">
          <cell r="J2559" t="str">
            <v>Material &amp; Supply</v>
          </cell>
          <cell r="AA2559">
            <v>6267.17</v>
          </cell>
          <cell r="AB2559">
            <v>0</v>
          </cell>
          <cell r="AC2559" t="str">
            <v>n/a</v>
          </cell>
          <cell r="AD2559">
            <v>6267.17</v>
          </cell>
          <cell r="AE2559">
            <v>6267.17</v>
          </cell>
          <cell r="AG2559" t="str">
            <v>Tools and Shop Equipment</v>
          </cell>
        </row>
        <row r="2560">
          <cell r="J2560" t="str">
            <v>Salvage</v>
          </cell>
          <cell r="AA2560">
            <v>0</v>
          </cell>
          <cell r="AB2560">
            <v>0</v>
          </cell>
          <cell r="AC2560" t="str">
            <v>n/a</v>
          </cell>
          <cell r="AD2560">
            <v>0</v>
          </cell>
          <cell r="AE2560">
            <v>0</v>
          </cell>
          <cell r="AG2560" t="str">
            <v>Tools and Shop Equipment</v>
          </cell>
        </row>
        <row r="2561">
          <cell r="J2561" t="str">
            <v>Other Costs</v>
          </cell>
          <cell r="AA2561">
            <v>0</v>
          </cell>
          <cell r="AB2561">
            <v>320.12</v>
          </cell>
          <cell r="AC2561" t="str">
            <v>n/a</v>
          </cell>
          <cell r="AD2561">
            <v>320.12</v>
          </cell>
          <cell r="AE2561">
            <v>0</v>
          </cell>
          <cell r="AG2561" t="str">
            <v>Tools and Shop Equipment</v>
          </cell>
        </row>
        <row r="2562">
          <cell r="J2562" t="str">
            <v>Outside Services</v>
          </cell>
          <cell r="AA2562">
            <v>189235.32</v>
          </cell>
          <cell r="AB2562">
            <v>0</v>
          </cell>
          <cell r="AC2562" t="str">
            <v>n/a</v>
          </cell>
          <cell r="AD2562">
            <v>189235.32</v>
          </cell>
          <cell r="AE2562">
            <v>189235.32</v>
          </cell>
          <cell r="AG2562" t="str">
            <v>New Revenue Services</v>
          </cell>
        </row>
        <row r="2563">
          <cell r="J2563" t="str">
            <v>Payments</v>
          </cell>
          <cell r="AA2563">
            <v>0</v>
          </cell>
          <cell r="AB2563">
            <v>0</v>
          </cell>
          <cell r="AC2563" t="str">
            <v>n/a</v>
          </cell>
          <cell r="AD2563">
            <v>0</v>
          </cell>
          <cell r="AE2563">
            <v>0</v>
          </cell>
          <cell r="AG2563" t="str">
            <v>New Revenue Services</v>
          </cell>
        </row>
        <row r="2564">
          <cell r="J2564" t="str">
            <v>CIAC</v>
          </cell>
          <cell r="AA2564">
            <v>-17795</v>
          </cell>
          <cell r="AB2564">
            <v>0</v>
          </cell>
          <cell r="AC2564" t="str">
            <v>n/a</v>
          </cell>
          <cell r="AD2564">
            <v>-17795</v>
          </cell>
          <cell r="AE2564">
            <v>-17795</v>
          </cell>
          <cell r="AG2564" t="str">
            <v>New Revenue Services</v>
          </cell>
        </row>
        <row r="2565">
          <cell r="J2565" t="str">
            <v>Overheads</v>
          </cell>
          <cell r="AA2565">
            <v>12173.7</v>
          </cell>
          <cell r="AB2565">
            <v>0</v>
          </cell>
          <cell r="AC2565" t="str">
            <v>n/a</v>
          </cell>
          <cell r="AD2565">
            <v>12173.7</v>
          </cell>
          <cell r="AE2565">
            <v>12173.7</v>
          </cell>
          <cell r="AG2565" t="str">
            <v>New Revenue Services</v>
          </cell>
        </row>
        <row r="2566">
          <cell r="J2566" t="str">
            <v>Outside Services</v>
          </cell>
          <cell r="AA2566">
            <v>0</v>
          </cell>
          <cell r="AB2566">
            <v>0</v>
          </cell>
          <cell r="AC2566" t="str">
            <v>n/a</v>
          </cell>
          <cell r="AD2566">
            <v>0</v>
          </cell>
          <cell r="AE2566">
            <v>0</v>
          </cell>
          <cell r="AG2566" t="str">
            <v>Transportation Vehicles</v>
          </cell>
        </row>
        <row r="2567">
          <cell r="J2567" t="str">
            <v>Labor &amp; Fringe</v>
          </cell>
          <cell r="AA2567">
            <v>0</v>
          </cell>
          <cell r="AB2567">
            <v>0</v>
          </cell>
          <cell r="AC2567" t="str">
            <v>n/a</v>
          </cell>
          <cell r="AD2567">
            <v>0</v>
          </cell>
          <cell r="AE2567">
            <v>0</v>
          </cell>
          <cell r="AG2567" t="str">
            <v>Transportation Vehicles</v>
          </cell>
        </row>
        <row r="2568">
          <cell r="J2568" t="str">
            <v>Labor &amp; Fringe</v>
          </cell>
          <cell r="AA2568">
            <v>0</v>
          </cell>
          <cell r="AB2568">
            <v>0</v>
          </cell>
          <cell r="AC2568" t="str">
            <v>n/a</v>
          </cell>
          <cell r="AD2568">
            <v>0</v>
          </cell>
          <cell r="AE2568">
            <v>0</v>
          </cell>
          <cell r="AG2568" t="str">
            <v>Regulators</v>
          </cell>
        </row>
        <row r="2569">
          <cell r="J2569" t="str">
            <v>Transportation</v>
          </cell>
          <cell r="AA2569">
            <v>0</v>
          </cell>
          <cell r="AB2569">
            <v>0</v>
          </cell>
          <cell r="AC2569" t="str">
            <v>n/a</v>
          </cell>
          <cell r="AD2569">
            <v>0</v>
          </cell>
          <cell r="AE2569">
            <v>0</v>
          </cell>
          <cell r="AG2569" t="str">
            <v>Regulators</v>
          </cell>
        </row>
        <row r="2570">
          <cell r="J2570" t="str">
            <v>Labor &amp; Fringe</v>
          </cell>
          <cell r="AA2570">
            <v>7957.44</v>
          </cell>
          <cell r="AB2570">
            <v>0</v>
          </cell>
          <cell r="AC2570" t="str">
            <v>n/a</v>
          </cell>
          <cell r="AD2570">
            <v>7957.44</v>
          </cell>
          <cell r="AE2570">
            <v>7957.44</v>
          </cell>
          <cell r="AG2570" t="str">
            <v>New Revenue Services</v>
          </cell>
        </row>
        <row r="2571">
          <cell r="J2571" t="str">
            <v>Other Costs</v>
          </cell>
          <cell r="AA2571">
            <v>0</v>
          </cell>
          <cell r="AB2571">
            <v>9560.65</v>
          </cell>
          <cell r="AC2571" t="str">
            <v>n/a</v>
          </cell>
          <cell r="AD2571">
            <v>9560.65</v>
          </cell>
          <cell r="AE2571">
            <v>0</v>
          </cell>
          <cell r="AG2571" t="str">
            <v>Transportation Vehicles</v>
          </cell>
        </row>
        <row r="2572">
          <cell r="J2572" t="str">
            <v>Material &amp; Supply</v>
          </cell>
          <cell r="AA2572">
            <v>68933.34</v>
          </cell>
          <cell r="AB2572">
            <v>0</v>
          </cell>
          <cell r="AC2572" t="str">
            <v>n/a</v>
          </cell>
          <cell r="AD2572">
            <v>68933.34</v>
          </cell>
          <cell r="AE2572">
            <v>68933.34</v>
          </cell>
          <cell r="AG2572" t="str">
            <v>New Revenue Services</v>
          </cell>
        </row>
        <row r="2573">
          <cell r="J2573" t="str">
            <v>Overheads</v>
          </cell>
          <cell r="AA2573">
            <v>0</v>
          </cell>
          <cell r="AB2573">
            <v>0</v>
          </cell>
          <cell r="AC2573" t="str">
            <v>n/a</v>
          </cell>
          <cell r="AD2573">
            <v>0</v>
          </cell>
          <cell r="AE2573">
            <v>0</v>
          </cell>
          <cell r="AG2573" t="str">
            <v>Testing and Measuring Equipment</v>
          </cell>
        </row>
        <row r="2574">
          <cell r="J2574" t="str">
            <v>Overheads</v>
          </cell>
          <cell r="AA2574">
            <v>0</v>
          </cell>
          <cell r="AB2574">
            <v>0</v>
          </cell>
          <cell r="AC2574" t="str">
            <v>n/a</v>
          </cell>
          <cell r="AD2574">
            <v>0</v>
          </cell>
          <cell r="AE2574">
            <v>0</v>
          </cell>
          <cell r="AG2574" t="str">
            <v>Improvements to Property</v>
          </cell>
        </row>
        <row r="2575">
          <cell r="J2575" t="str">
            <v>Material &amp; Supply</v>
          </cell>
          <cell r="AA2575">
            <v>0</v>
          </cell>
          <cell r="AB2575">
            <v>0</v>
          </cell>
          <cell r="AC2575" t="str">
            <v>n/a</v>
          </cell>
          <cell r="AD2575">
            <v>0</v>
          </cell>
          <cell r="AE2575">
            <v>0</v>
          </cell>
          <cell r="AG2575" t="str">
            <v>Power Operated Equipment</v>
          </cell>
        </row>
        <row r="2576">
          <cell r="J2576" t="str">
            <v>Other Costs</v>
          </cell>
          <cell r="AA2576">
            <v>0</v>
          </cell>
          <cell r="AB2576">
            <v>454.55</v>
          </cell>
          <cell r="AC2576" t="str">
            <v>n/a</v>
          </cell>
          <cell r="AD2576">
            <v>454.55</v>
          </cell>
          <cell r="AE2576">
            <v>0</v>
          </cell>
          <cell r="AG2576" t="str">
            <v>Power Operated Equipment</v>
          </cell>
        </row>
        <row r="2577">
          <cell r="J2577" t="str">
            <v>Material &amp; Supply</v>
          </cell>
          <cell r="AA2577">
            <v>41494.400000000001</v>
          </cell>
          <cell r="AB2577">
            <v>0</v>
          </cell>
          <cell r="AC2577" t="str">
            <v>n/a</v>
          </cell>
          <cell r="AD2577">
            <v>41494.400000000001</v>
          </cell>
          <cell r="AE2577">
            <v>41494.400000000001</v>
          </cell>
          <cell r="AG2577" t="str">
            <v>New Revenue Mains</v>
          </cell>
        </row>
        <row r="2578">
          <cell r="J2578" t="str">
            <v>Material &amp; Supply</v>
          </cell>
          <cell r="AA2578">
            <v>0</v>
          </cell>
          <cell r="AB2578">
            <v>0</v>
          </cell>
          <cell r="AC2578" t="str">
            <v>n/a</v>
          </cell>
          <cell r="AD2578">
            <v>0</v>
          </cell>
          <cell r="AE2578">
            <v>0</v>
          </cell>
          <cell r="AG2578" t="str">
            <v>Power Operated Equipment</v>
          </cell>
        </row>
        <row r="2579">
          <cell r="J2579" t="str">
            <v>Overheads</v>
          </cell>
          <cell r="AA2579">
            <v>7.97</v>
          </cell>
          <cell r="AB2579">
            <v>0</v>
          </cell>
          <cell r="AC2579" t="str">
            <v>n/a</v>
          </cell>
          <cell r="AD2579">
            <v>7.97</v>
          </cell>
          <cell r="AE2579">
            <v>7.97</v>
          </cell>
          <cell r="AG2579" t="str">
            <v>Main Replacements</v>
          </cell>
        </row>
        <row r="2580">
          <cell r="J2580" t="str">
            <v>Transportation</v>
          </cell>
          <cell r="AA2580">
            <v>0</v>
          </cell>
          <cell r="AB2580">
            <v>0</v>
          </cell>
          <cell r="AC2580" t="str">
            <v>n/a</v>
          </cell>
          <cell r="AD2580">
            <v>0</v>
          </cell>
          <cell r="AE2580">
            <v>0</v>
          </cell>
          <cell r="AG2580" t="str">
            <v>Regulators</v>
          </cell>
        </row>
        <row r="2581">
          <cell r="J2581" t="str">
            <v>Overheads</v>
          </cell>
          <cell r="AA2581">
            <v>0</v>
          </cell>
          <cell r="AB2581">
            <v>0</v>
          </cell>
          <cell r="AC2581" t="str">
            <v>n/a</v>
          </cell>
          <cell r="AD2581">
            <v>0</v>
          </cell>
          <cell r="AE2581">
            <v>0</v>
          </cell>
          <cell r="AG2581" t="str">
            <v>Regulators</v>
          </cell>
        </row>
        <row r="2582">
          <cell r="J2582" t="str">
            <v>Labor &amp; Fringe</v>
          </cell>
          <cell r="AA2582">
            <v>20.99</v>
          </cell>
          <cell r="AB2582">
            <v>0</v>
          </cell>
          <cell r="AC2582" t="str">
            <v>n/a</v>
          </cell>
          <cell r="AD2582">
            <v>20.99</v>
          </cell>
          <cell r="AE2582">
            <v>20.99</v>
          </cell>
          <cell r="AG2582" t="str">
            <v>Main Replacements</v>
          </cell>
        </row>
        <row r="2583">
          <cell r="J2583" t="str">
            <v>Transportation</v>
          </cell>
          <cell r="AA2583">
            <v>2.69</v>
          </cell>
          <cell r="AB2583">
            <v>0</v>
          </cell>
          <cell r="AC2583" t="str">
            <v>n/a</v>
          </cell>
          <cell r="AD2583">
            <v>2.69</v>
          </cell>
          <cell r="AE2583">
            <v>2.69</v>
          </cell>
          <cell r="AG2583" t="str">
            <v>Main Replacements</v>
          </cell>
        </row>
        <row r="2584">
          <cell r="J2584" t="str">
            <v>Transportation</v>
          </cell>
          <cell r="AA2584">
            <v>0</v>
          </cell>
          <cell r="AB2584">
            <v>0</v>
          </cell>
          <cell r="AC2584" t="str">
            <v>n/a</v>
          </cell>
          <cell r="AD2584">
            <v>0</v>
          </cell>
          <cell r="AE2584">
            <v>0</v>
          </cell>
          <cell r="AG2584" t="str">
            <v>Meter/Reg Install - Res</v>
          </cell>
        </row>
        <row r="2585">
          <cell r="J2585" t="str">
            <v>Material &amp; Supply</v>
          </cell>
          <cell r="AA2585">
            <v>7557.35</v>
          </cell>
          <cell r="AB2585">
            <v>0</v>
          </cell>
          <cell r="AC2585" t="str">
            <v>n/a</v>
          </cell>
          <cell r="AD2585">
            <v>7557.35</v>
          </cell>
          <cell r="AE2585">
            <v>7557.35</v>
          </cell>
          <cell r="AG2585" t="str">
            <v>Meter/Reg Install - Res</v>
          </cell>
        </row>
        <row r="2586">
          <cell r="J2586" t="str">
            <v>Transportation</v>
          </cell>
          <cell r="AA2586">
            <v>872.15</v>
          </cell>
          <cell r="AB2586">
            <v>0</v>
          </cell>
          <cell r="AC2586" t="str">
            <v>n/a</v>
          </cell>
          <cell r="AD2586">
            <v>872.15</v>
          </cell>
          <cell r="AE2586">
            <v>872.15</v>
          </cell>
          <cell r="AG2586" t="str">
            <v>Meter/Reg Install - Res</v>
          </cell>
        </row>
        <row r="2587">
          <cell r="J2587" t="str">
            <v>Labor &amp; Fringe</v>
          </cell>
          <cell r="AA2587">
            <v>6370.69</v>
          </cell>
          <cell r="AB2587">
            <v>0</v>
          </cell>
          <cell r="AC2587" t="str">
            <v>n/a</v>
          </cell>
          <cell r="AD2587">
            <v>6370.69</v>
          </cell>
          <cell r="AE2587">
            <v>6370.69</v>
          </cell>
          <cell r="AG2587" t="str">
            <v>Meter/Reg Install - Res</v>
          </cell>
        </row>
        <row r="2588">
          <cell r="J2588" t="str">
            <v>Overheads</v>
          </cell>
          <cell r="AA2588">
            <v>4814.91</v>
          </cell>
          <cell r="AB2588">
            <v>0</v>
          </cell>
          <cell r="AC2588" t="str">
            <v>n/a</v>
          </cell>
          <cell r="AD2588">
            <v>4814.91</v>
          </cell>
          <cell r="AE2588">
            <v>4814.91</v>
          </cell>
          <cell r="AG2588" t="str">
            <v>Main Replacements</v>
          </cell>
        </row>
        <row r="2589">
          <cell r="J2589" t="str">
            <v>Transportation</v>
          </cell>
          <cell r="AA2589">
            <v>762.24</v>
          </cell>
          <cell r="AB2589">
            <v>0</v>
          </cell>
          <cell r="AC2589" t="str">
            <v>n/a</v>
          </cell>
          <cell r="AD2589">
            <v>762.24</v>
          </cell>
          <cell r="AE2589">
            <v>762.24</v>
          </cell>
          <cell r="AG2589" t="str">
            <v>Meter/Reg Install - Res</v>
          </cell>
        </row>
        <row r="2590">
          <cell r="J2590" t="str">
            <v>Outside Services</v>
          </cell>
          <cell r="AA2590">
            <v>0</v>
          </cell>
          <cell r="AB2590">
            <v>0</v>
          </cell>
          <cell r="AC2590" t="str">
            <v>n/a</v>
          </cell>
          <cell r="AD2590">
            <v>0</v>
          </cell>
          <cell r="AE2590">
            <v>0</v>
          </cell>
          <cell r="AG2590" t="str">
            <v>Meter/Reg Install - Res</v>
          </cell>
        </row>
        <row r="2591">
          <cell r="J2591" t="str">
            <v>Overheads</v>
          </cell>
          <cell r="AA2591">
            <v>0</v>
          </cell>
          <cell r="AB2591">
            <v>0</v>
          </cell>
          <cell r="AC2591" t="str">
            <v>n/a</v>
          </cell>
          <cell r="AD2591">
            <v>0</v>
          </cell>
          <cell r="AE2591">
            <v>0</v>
          </cell>
          <cell r="AG2591" t="str">
            <v>Meter/Reg Install - Res</v>
          </cell>
        </row>
        <row r="2592">
          <cell r="J2592" t="str">
            <v>Material &amp; Supply</v>
          </cell>
          <cell r="AA2592">
            <v>0</v>
          </cell>
          <cell r="AB2592">
            <v>0</v>
          </cell>
          <cell r="AC2592" t="str">
            <v>n/a</v>
          </cell>
          <cell r="AD2592">
            <v>0</v>
          </cell>
          <cell r="AE2592">
            <v>0</v>
          </cell>
          <cell r="AG2592" t="str">
            <v>Meter/Reg Install - Res</v>
          </cell>
        </row>
        <row r="2593">
          <cell r="J2593" t="str">
            <v>Transportation</v>
          </cell>
          <cell r="AA2593">
            <v>0</v>
          </cell>
          <cell r="AB2593">
            <v>0</v>
          </cell>
          <cell r="AC2593" t="str">
            <v>n/a</v>
          </cell>
          <cell r="AD2593">
            <v>0</v>
          </cell>
          <cell r="AE2593">
            <v>0</v>
          </cell>
          <cell r="AG2593" t="str">
            <v>Meter/Reg Install - Res</v>
          </cell>
        </row>
        <row r="2594">
          <cell r="J2594" t="str">
            <v>Payments</v>
          </cell>
          <cell r="AA2594">
            <v>0</v>
          </cell>
          <cell r="AB2594">
            <v>0</v>
          </cell>
          <cell r="AC2594" t="str">
            <v>n/a</v>
          </cell>
          <cell r="AD2594">
            <v>0</v>
          </cell>
          <cell r="AE2594">
            <v>0</v>
          </cell>
          <cell r="AG2594" t="str">
            <v>Meter/Reg Install - Res</v>
          </cell>
        </row>
        <row r="2595">
          <cell r="J2595" t="str">
            <v>Overheads</v>
          </cell>
          <cell r="AA2595">
            <v>0</v>
          </cell>
          <cell r="AB2595">
            <v>0</v>
          </cell>
          <cell r="AC2595" t="str">
            <v>n/a</v>
          </cell>
          <cell r="AD2595">
            <v>0</v>
          </cell>
          <cell r="AE2595">
            <v>0</v>
          </cell>
          <cell r="AG2595" t="str">
            <v>Meter/Reg Install - Res</v>
          </cell>
        </row>
        <row r="2596">
          <cell r="J2596" t="str">
            <v>Payments</v>
          </cell>
          <cell r="AA2596">
            <v>0</v>
          </cell>
          <cell r="AB2596">
            <v>0</v>
          </cell>
          <cell r="AC2596" t="str">
            <v>n/a</v>
          </cell>
          <cell r="AD2596">
            <v>0</v>
          </cell>
          <cell r="AE2596">
            <v>0</v>
          </cell>
          <cell r="AG2596" t="str">
            <v>Service Line Replacements</v>
          </cell>
        </row>
        <row r="2597">
          <cell r="J2597" t="str">
            <v>Labor &amp; Fringe</v>
          </cell>
          <cell r="AA2597">
            <v>0</v>
          </cell>
          <cell r="AB2597">
            <v>0</v>
          </cell>
          <cell r="AC2597" t="str">
            <v>n/a</v>
          </cell>
          <cell r="AD2597">
            <v>0</v>
          </cell>
          <cell r="AE2597">
            <v>0</v>
          </cell>
          <cell r="AG2597" t="str">
            <v>Service Line Replacements</v>
          </cell>
        </row>
        <row r="2598">
          <cell r="J2598" t="str">
            <v>Overheads</v>
          </cell>
          <cell r="AA2598">
            <v>86</v>
          </cell>
          <cell r="AB2598">
            <v>0</v>
          </cell>
          <cell r="AC2598" t="str">
            <v>n/a</v>
          </cell>
          <cell r="AD2598">
            <v>86</v>
          </cell>
          <cell r="AE2598">
            <v>86</v>
          </cell>
          <cell r="AG2598" t="str">
            <v>Service Line Replacements</v>
          </cell>
        </row>
        <row r="2599">
          <cell r="J2599" t="str">
            <v>Material &amp; Supply</v>
          </cell>
          <cell r="AA2599">
            <v>0</v>
          </cell>
          <cell r="AB2599">
            <v>0</v>
          </cell>
          <cell r="AC2599" t="str">
            <v>n/a</v>
          </cell>
          <cell r="AD2599">
            <v>0</v>
          </cell>
          <cell r="AE2599">
            <v>0</v>
          </cell>
          <cell r="AG2599" t="str">
            <v>Municipal Improvements</v>
          </cell>
        </row>
        <row r="2600">
          <cell r="J2600" t="str">
            <v>Material &amp; Supply</v>
          </cell>
          <cell r="AA2600">
            <v>0</v>
          </cell>
          <cell r="AB2600">
            <v>0</v>
          </cell>
          <cell r="AC2600" t="str">
            <v>n/a</v>
          </cell>
          <cell r="AD2600">
            <v>0</v>
          </cell>
          <cell r="AE2600">
            <v>0</v>
          </cell>
          <cell r="AG2600" t="str">
            <v>Distribution System Improvements</v>
          </cell>
        </row>
        <row r="2601">
          <cell r="J2601" t="str">
            <v>Outside Services</v>
          </cell>
          <cell r="AA2601">
            <v>0</v>
          </cell>
          <cell r="AB2601">
            <v>0</v>
          </cell>
          <cell r="AC2601" t="str">
            <v>n/a</v>
          </cell>
          <cell r="AD2601">
            <v>0</v>
          </cell>
          <cell r="AE2601">
            <v>0</v>
          </cell>
          <cell r="AG2601" t="str">
            <v>Distribution System Improvements</v>
          </cell>
        </row>
        <row r="2602">
          <cell r="J2602" t="str">
            <v>Other Costs</v>
          </cell>
          <cell r="AA2602">
            <v>4674.8599999999997</v>
          </cell>
          <cell r="AB2602">
            <v>19190.38</v>
          </cell>
          <cell r="AC2602" t="str">
            <v>n/a</v>
          </cell>
          <cell r="AD2602">
            <v>23865.24</v>
          </cell>
          <cell r="AE2602">
            <v>4674.8599999999997</v>
          </cell>
          <cell r="AG2602" t="str">
            <v>Main Replacements</v>
          </cell>
        </row>
        <row r="2603">
          <cell r="J2603" t="str">
            <v>Transportation</v>
          </cell>
          <cell r="AA2603">
            <v>0</v>
          </cell>
          <cell r="AB2603">
            <v>0</v>
          </cell>
          <cell r="AC2603" t="str">
            <v>n/a</v>
          </cell>
          <cell r="AD2603">
            <v>0</v>
          </cell>
          <cell r="AE2603">
            <v>0</v>
          </cell>
          <cell r="AG2603" t="str">
            <v>Misc. Non-Revenue Producing</v>
          </cell>
        </row>
        <row r="2604">
          <cell r="J2604" t="str">
            <v>Salvage</v>
          </cell>
          <cell r="AA2604">
            <v>0</v>
          </cell>
          <cell r="AB2604">
            <v>0</v>
          </cell>
          <cell r="AC2604" t="str">
            <v>n/a</v>
          </cell>
          <cell r="AD2604">
            <v>0</v>
          </cell>
          <cell r="AE2604">
            <v>0</v>
          </cell>
          <cell r="AG2604" t="str">
            <v>Distribution System Improvements</v>
          </cell>
        </row>
        <row r="2605">
          <cell r="J2605" t="str">
            <v>Material &amp; Supply</v>
          </cell>
          <cell r="AA2605">
            <v>543.12</v>
          </cell>
          <cell r="AB2605">
            <v>0</v>
          </cell>
          <cell r="AC2605" t="str">
            <v>n/a</v>
          </cell>
          <cell r="AD2605">
            <v>543.12</v>
          </cell>
          <cell r="AE2605">
            <v>543.12</v>
          </cell>
          <cell r="AG2605" t="str">
            <v>Municipal Improvements</v>
          </cell>
        </row>
        <row r="2606">
          <cell r="J2606" t="str">
            <v>Labor &amp; Fringe</v>
          </cell>
          <cell r="AA2606">
            <v>0</v>
          </cell>
          <cell r="AB2606">
            <v>0</v>
          </cell>
          <cell r="AC2606" t="str">
            <v>n/a</v>
          </cell>
          <cell r="AD2606">
            <v>0</v>
          </cell>
          <cell r="AE2606">
            <v>0</v>
          </cell>
          <cell r="AG2606" t="str">
            <v>Distribution System Improvements</v>
          </cell>
        </row>
        <row r="2607">
          <cell r="J2607" t="str">
            <v>Material &amp; Supply</v>
          </cell>
          <cell r="AA2607">
            <v>0</v>
          </cell>
          <cell r="AB2607">
            <v>0</v>
          </cell>
          <cell r="AC2607" t="str">
            <v>n/a</v>
          </cell>
          <cell r="AD2607">
            <v>0</v>
          </cell>
          <cell r="AE2607">
            <v>0</v>
          </cell>
          <cell r="AG2607" t="str">
            <v>Distribution System Improvements</v>
          </cell>
        </row>
        <row r="2608">
          <cell r="J2608" t="str">
            <v>Payments</v>
          </cell>
          <cell r="AA2608">
            <v>0</v>
          </cell>
          <cell r="AB2608">
            <v>0</v>
          </cell>
          <cell r="AC2608" t="str">
            <v>n/a</v>
          </cell>
          <cell r="AD2608">
            <v>0</v>
          </cell>
          <cell r="AE2608">
            <v>0</v>
          </cell>
          <cell r="AG2608" t="str">
            <v>Municipal Improvements</v>
          </cell>
        </row>
        <row r="2609">
          <cell r="J2609" t="str">
            <v>Labor &amp; Fringe</v>
          </cell>
          <cell r="AA2609">
            <v>2010.79</v>
          </cell>
          <cell r="AB2609">
            <v>0</v>
          </cell>
          <cell r="AC2609" t="str">
            <v>n/a</v>
          </cell>
          <cell r="AD2609">
            <v>2010.79</v>
          </cell>
          <cell r="AE2609">
            <v>2010.79</v>
          </cell>
          <cell r="AG2609" t="str">
            <v>Cast Iron/Bare Steel Main Repl.</v>
          </cell>
        </row>
        <row r="2610">
          <cell r="J2610" t="str">
            <v>Overheads</v>
          </cell>
          <cell r="AA2610">
            <v>1897.65</v>
          </cell>
          <cell r="AB2610">
            <v>0</v>
          </cell>
          <cell r="AC2610" t="str">
            <v>n/a</v>
          </cell>
          <cell r="AD2610">
            <v>1897.65</v>
          </cell>
          <cell r="AE2610">
            <v>1897.65</v>
          </cell>
          <cell r="AG2610" t="str">
            <v>Cast Iron/Bare Steel Main Repl.</v>
          </cell>
        </row>
        <row r="2611">
          <cell r="J2611" t="str">
            <v>Other Costs</v>
          </cell>
          <cell r="AA2611">
            <v>0</v>
          </cell>
          <cell r="AB2611">
            <v>0</v>
          </cell>
          <cell r="AC2611" t="str">
            <v>n/a</v>
          </cell>
          <cell r="AD2611">
            <v>0</v>
          </cell>
          <cell r="AE2611">
            <v>0</v>
          </cell>
          <cell r="AG2611" t="str">
            <v>Communication Equipment</v>
          </cell>
        </row>
        <row r="2612">
          <cell r="J2612" t="str">
            <v>A&amp;G Overhead</v>
          </cell>
          <cell r="AA2612">
            <v>0</v>
          </cell>
          <cell r="AB2612">
            <v>0</v>
          </cell>
          <cell r="AC2612" t="str">
            <v>n/a</v>
          </cell>
          <cell r="AD2612">
            <v>0</v>
          </cell>
          <cell r="AE2612">
            <v>0</v>
          </cell>
          <cell r="AG2612" t="str">
            <v>Cast Iron/Bare Steel Main Repl.</v>
          </cell>
        </row>
        <row r="2613">
          <cell r="J2613" t="str">
            <v>Material &amp; Supply</v>
          </cell>
          <cell r="AA2613">
            <v>0</v>
          </cell>
          <cell r="AB2613">
            <v>0</v>
          </cell>
          <cell r="AC2613" t="str">
            <v>n/a</v>
          </cell>
          <cell r="AD2613">
            <v>0</v>
          </cell>
          <cell r="AE2613">
            <v>0</v>
          </cell>
          <cell r="AG2613" t="str">
            <v>Communication Equipment</v>
          </cell>
        </row>
        <row r="2614">
          <cell r="J2614" t="str">
            <v>Outside Services</v>
          </cell>
          <cell r="AA2614">
            <v>0</v>
          </cell>
          <cell r="AB2614">
            <v>0</v>
          </cell>
          <cell r="AC2614" t="str">
            <v>n/a</v>
          </cell>
          <cell r="AD2614">
            <v>0</v>
          </cell>
          <cell r="AE2614">
            <v>0</v>
          </cell>
          <cell r="AG2614" t="str">
            <v>Main Replacements</v>
          </cell>
        </row>
        <row r="2615">
          <cell r="J2615" t="str">
            <v>Overheads</v>
          </cell>
          <cell r="AA2615">
            <v>51.95</v>
          </cell>
          <cell r="AB2615">
            <v>0</v>
          </cell>
          <cell r="AC2615" t="str">
            <v>n/a</v>
          </cell>
          <cell r="AD2615">
            <v>51.95</v>
          </cell>
          <cell r="AE2615">
            <v>51.95</v>
          </cell>
          <cell r="AG2615" t="str">
            <v>Main Replacements</v>
          </cell>
        </row>
        <row r="2616">
          <cell r="J2616" t="str">
            <v>Labor &amp; Fringe</v>
          </cell>
          <cell r="AA2616">
            <v>341.42</v>
          </cell>
          <cell r="AB2616">
            <v>0</v>
          </cell>
          <cell r="AC2616" t="str">
            <v>n/a</v>
          </cell>
          <cell r="AD2616">
            <v>341.42</v>
          </cell>
          <cell r="AE2616">
            <v>341.42</v>
          </cell>
          <cell r="AG2616" t="str">
            <v>Main Replacements</v>
          </cell>
        </row>
        <row r="2617">
          <cell r="J2617" t="str">
            <v>Material &amp; Supply</v>
          </cell>
          <cell r="AA2617">
            <v>0.28999999999999998</v>
          </cell>
          <cell r="AB2617">
            <v>0</v>
          </cell>
          <cell r="AC2617" t="str">
            <v>n/a</v>
          </cell>
          <cell r="AD2617">
            <v>0.28999999999999998</v>
          </cell>
          <cell r="AE2617">
            <v>0.28999999999999998</v>
          </cell>
          <cell r="AG2617" t="str">
            <v>Main Replacements</v>
          </cell>
        </row>
        <row r="2618">
          <cell r="J2618" t="str">
            <v>Outside Services</v>
          </cell>
          <cell r="AA2618">
            <v>3406.54</v>
          </cell>
          <cell r="AB2618">
            <v>0</v>
          </cell>
          <cell r="AC2618" t="str">
            <v>n/a</v>
          </cell>
          <cell r="AD2618">
            <v>3406.54</v>
          </cell>
          <cell r="AE2618">
            <v>3406.54</v>
          </cell>
          <cell r="AG2618" t="str">
            <v>Main Replacements</v>
          </cell>
        </row>
        <row r="2619">
          <cell r="J2619" t="str">
            <v>Overheads</v>
          </cell>
          <cell r="AA2619">
            <v>183.53</v>
          </cell>
          <cell r="AB2619">
            <v>0</v>
          </cell>
          <cell r="AC2619" t="str">
            <v>n/a</v>
          </cell>
          <cell r="AD2619">
            <v>183.53</v>
          </cell>
          <cell r="AE2619">
            <v>183.53</v>
          </cell>
          <cell r="AG2619" t="str">
            <v>Main Replacements</v>
          </cell>
        </row>
        <row r="2620">
          <cell r="J2620" t="str">
            <v>CIAC</v>
          </cell>
          <cell r="AA2620">
            <v>0</v>
          </cell>
          <cell r="AB2620">
            <v>0</v>
          </cell>
          <cell r="AC2620" t="str">
            <v>n/a</v>
          </cell>
          <cell r="AD2620">
            <v>0</v>
          </cell>
          <cell r="AE2620">
            <v>0</v>
          </cell>
          <cell r="AG2620" t="str">
            <v>Main Replacements</v>
          </cell>
        </row>
        <row r="2621">
          <cell r="J2621" t="str">
            <v>Transportation</v>
          </cell>
          <cell r="AA2621">
            <v>0</v>
          </cell>
          <cell r="AB2621">
            <v>0</v>
          </cell>
          <cell r="AC2621" t="str">
            <v>n/a</v>
          </cell>
          <cell r="AD2621">
            <v>0</v>
          </cell>
          <cell r="AE2621">
            <v>0</v>
          </cell>
          <cell r="AG2621" t="str">
            <v>Regulators</v>
          </cell>
        </row>
        <row r="2622">
          <cell r="J2622" t="str">
            <v>Outside Services</v>
          </cell>
          <cell r="AA2622">
            <v>0</v>
          </cell>
          <cell r="AB2622">
            <v>0</v>
          </cell>
          <cell r="AC2622" t="str">
            <v>n/a</v>
          </cell>
          <cell r="AD2622">
            <v>0</v>
          </cell>
          <cell r="AE2622">
            <v>0</v>
          </cell>
          <cell r="AG2622" t="str">
            <v>Regulators</v>
          </cell>
        </row>
        <row r="2623">
          <cell r="J2623" t="str">
            <v>Material &amp; Supply</v>
          </cell>
          <cell r="AA2623">
            <v>137.66</v>
          </cell>
          <cell r="AB2623">
            <v>0</v>
          </cell>
          <cell r="AC2623" t="str">
            <v>n/a</v>
          </cell>
          <cell r="AD2623">
            <v>137.66</v>
          </cell>
          <cell r="AE2623">
            <v>137.66</v>
          </cell>
          <cell r="AG2623" t="str">
            <v>Regulators</v>
          </cell>
        </row>
        <row r="2624">
          <cell r="J2624" t="str">
            <v>Labor &amp; Fringe</v>
          </cell>
          <cell r="AA2624">
            <v>0</v>
          </cell>
          <cell r="AB2624">
            <v>0</v>
          </cell>
          <cell r="AC2624" t="str">
            <v>n/a</v>
          </cell>
          <cell r="AD2624">
            <v>0</v>
          </cell>
          <cell r="AE2624">
            <v>0</v>
          </cell>
          <cell r="AG2624" t="str">
            <v>Regulators</v>
          </cell>
        </row>
        <row r="2625">
          <cell r="J2625" t="str">
            <v>Other Costs</v>
          </cell>
          <cell r="AA2625">
            <v>550.5</v>
          </cell>
          <cell r="AB2625">
            <v>6373.54</v>
          </cell>
          <cell r="AC2625" t="str">
            <v>n/a</v>
          </cell>
          <cell r="AD2625">
            <v>6924.04</v>
          </cell>
          <cell r="AE2625">
            <v>550.5</v>
          </cell>
          <cell r="AG2625" t="str">
            <v>Main Replacements</v>
          </cell>
        </row>
        <row r="2626">
          <cell r="J2626" t="str">
            <v>Overheads</v>
          </cell>
          <cell r="AA2626">
            <v>0</v>
          </cell>
          <cell r="AB2626">
            <v>0</v>
          </cell>
          <cell r="AC2626" t="str">
            <v>n/a</v>
          </cell>
          <cell r="AD2626">
            <v>0</v>
          </cell>
          <cell r="AE2626">
            <v>0</v>
          </cell>
          <cell r="AG2626" t="str">
            <v>Regulators</v>
          </cell>
        </row>
        <row r="2627">
          <cell r="J2627" t="str">
            <v>Overheads</v>
          </cell>
          <cell r="AA2627">
            <v>1887.92</v>
          </cell>
          <cell r="AB2627">
            <v>0</v>
          </cell>
          <cell r="AC2627" t="str">
            <v>n/a</v>
          </cell>
          <cell r="AD2627">
            <v>1887.92</v>
          </cell>
          <cell r="AE2627">
            <v>1887.92</v>
          </cell>
          <cell r="AG2627" t="str">
            <v>Service Line Replacements</v>
          </cell>
        </row>
        <row r="2628">
          <cell r="J2628" t="str">
            <v>CIAC</v>
          </cell>
          <cell r="AA2628">
            <v>0</v>
          </cell>
          <cell r="AB2628">
            <v>0</v>
          </cell>
          <cell r="AC2628" t="str">
            <v>n/a</v>
          </cell>
          <cell r="AD2628">
            <v>0</v>
          </cell>
          <cell r="AE2628">
            <v>0</v>
          </cell>
          <cell r="AG2628" t="str">
            <v>Service Line Replacements</v>
          </cell>
        </row>
        <row r="2629">
          <cell r="J2629" t="str">
            <v>Material &amp; Supply</v>
          </cell>
          <cell r="AA2629">
            <v>321.47000000000003</v>
          </cell>
          <cell r="AB2629">
            <v>0</v>
          </cell>
          <cell r="AC2629" t="str">
            <v>n/a</v>
          </cell>
          <cell r="AD2629">
            <v>321.47000000000003</v>
          </cell>
          <cell r="AE2629">
            <v>321.47000000000003</v>
          </cell>
          <cell r="AG2629" t="str">
            <v>Service Line Replacements</v>
          </cell>
        </row>
        <row r="2630">
          <cell r="J2630" t="str">
            <v>Transportation</v>
          </cell>
          <cell r="AA2630">
            <v>60.88</v>
          </cell>
          <cell r="AB2630">
            <v>0</v>
          </cell>
          <cell r="AC2630" t="str">
            <v>n/a</v>
          </cell>
          <cell r="AD2630">
            <v>60.88</v>
          </cell>
          <cell r="AE2630">
            <v>60.88</v>
          </cell>
          <cell r="AG2630" t="str">
            <v>Service Line Replacements</v>
          </cell>
        </row>
        <row r="2631">
          <cell r="J2631" t="str">
            <v>Other Costs</v>
          </cell>
          <cell r="AA2631">
            <v>212.25</v>
          </cell>
          <cell r="AB2631">
            <v>6048</v>
          </cell>
          <cell r="AC2631" t="str">
            <v>n/a</v>
          </cell>
          <cell r="AD2631">
            <v>6260.25</v>
          </cell>
          <cell r="AE2631">
            <v>212.25</v>
          </cell>
          <cell r="AG2631" t="str">
            <v>Service Line Replacements</v>
          </cell>
        </row>
        <row r="2632">
          <cell r="J2632" t="str">
            <v>Material &amp; Supply</v>
          </cell>
          <cell r="AA2632">
            <v>7973.21</v>
          </cell>
          <cell r="AB2632">
            <v>0</v>
          </cell>
          <cell r="AC2632" t="str">
            <v>n/a</v>
          </cell>
          <cell r="AD2632">
            <v>7973.21</v>
          </cell>
          <cell r="AE2632">
            <v>7973.21</v>
          </cell>
          <cell r="AG2632" t="str">
            <v>Service Line Replacements</v>
          </cell>
        </row>
        <row r="2633">
          <cell r="J2633" t="str">
            <v>CIAC</v>
          </cell>
          <cell r="AA2633">
            <v>-17477.11</v>
          </cell>
          <cell r="AB2633">
            <v>0</v>
          </cell>
          <cell r="AC2633" t="str">
            <v>n/a</v>
          </cell>
          <cell r="AD2633">
            <v>-17477.11</v>
          </cell>
          <cell r="AE2633">
            <v>-17477.11</v>
          </cell>
          <cell r="AG2633" t="str">
            <v>Service Line Replacements</v>
          </cell>
        </row>
        <row r="2634">
          <cell r="J2634" t="str">
            <v>Overheads</v>
          </cell>
          <cell r="AA2634">
            <v>0</v>
          </cell>
          <cell r="AB2634">
            <v>0</v>
          </cell>
          <cell r="AC2634" t="str">
            <v>n/a</v>
          </cell>
          <cell r="AD2634">
            <v>0</v>
          </cell>
          <cell r="AE2634">
            <v>0</v>
          </cell>
          <cell r="AG2634" t="str">
            <v>Cathodic Protection</v>
          </cell>
        </row>
        <row r="2635">
          <cell r="J2635" t="str">
            <v>Other Costs</v>
          </cell>
          <cell r="AA2635">
            <v>0</v>
          </cell>
          <cell r="AB2635">
            <v>0</v>
          </cell>
          <cell r="AC2635" t="str">
            <v>n/a</v>
          </cell>
          <cell r="AD2635">
            <v>0</v>
          </cell>
          <cell r="AE2635">
            <v>0</v>
          </cell>
          <cell r="AG2635" t="str">
            <v>Cathodic Protection</v>
          </cell>
        </row>
        <row r="2636">
          <cell r="J2636" t="str">
            <v>Transportation</v>
          </cell>
          <cell r="AA2636">
            <v>1249.07</v>
          </cell>
          <cell r="AB2636">
            <v>0</v>
          </cell>
          <cell r="AC2636" t="str">
            <v>n/a</v>
          </cell>
          <cell r="AD2636">
            <v>1249.07</v>
          </cell>
          <cell r="AE2636">
            <v>1249.07</v>
          </cell>
          <cell r="AG2636" t="str">
            <v>Service Line Replacements</v>
          </cell>
        </row>
        <row r="2637">
          <cell r="J2637" t="str">
            <v>Transportation</v>
          </cell>
          <cell r="AA2637">
            <v>0</v>
          </cell>
          <cell r="AB2637">
            <v>0</v>
          </cell>
          <cell r="AC2637" t="str">
            <v>n/a</v>
          </cell>
          <cell r="AD2637">
            <v>0</v>
          </cell>
          <cell r="AE2637">
            <v>0</v>
          </cell>
          <cell r="AG2637" t="str">
            <v>Distribution System Improvements</v>
          </cell>
        </row>
        <row r="2638">
          <cell r="J2638" t="str">
            <v>Other Costs</v>
          </cell>
          <cell r="AA2638">
            <v>2237.9499999999998</v>
          </cell>
          <cell r="AB2638">
            <v>16625</v>
          </cell>
          <cell r="AC2638" t="str">
            <v>n/a</v>
          </cell>
          <cell r="AD2638">
            <v>18862.95</v>
          </cell>
          <cell r="AE2638">
            <v>2237.9499999999998</v>
          </cell>
          <cell r="AG2638" t="str">
            <v>Distribution System Improvements</v>
          </cell>
        </row>
        <row r="2639">
          <cell r="J2639" t="str">
            <v>Labor &amp; Fringe</v>
          </cell>
          <cell r="AA2639">
            <v>0</v>
          </cell>
          <cell r="AB2639">
            <v>0</v>
          </cell>
          <cell r="AC2639" t="str">
            <v>n/a</v>
          </cell>
          <cell r="AD2639">
            <v>0</v>
          </cell>
          <cell r="AE2639">
            <v>0</v>
          </cell>
          <cell r="AG2639" t="str">
            <v>Municipal Improvements</v>
          </cell>
        </row>
        <row r="2640">
          <cell r="J2640" t="str">
            <v>Overheads</v>
          </cell>
          <cell r="AA2640">
            <v>0</v>
          </cell>
          <cell r="AB2640">
            <v>0</v>
          </cell>
          <cell r="AC2640" t="str">
            <v>n/a</v>
          </cell>
          <cell r="AD2640">
            <v>0</v>
          </cell>
          <cell r="AE2640">
            <v>0</v>
          </cell>
          <cell r="AG2640" t="str">
            <v>Municipal Improvements</v>
          </cell>
        </row>
        <row r="2641">
          <cell r="J2641" t="str">
            <v>Labor &amp; Fringe</v>
          </cell>
          <cell r="AA2641">
            <v>0</v>
          </cell>
          <cell r="AB2641">
            <v>0</v>
          </cell>
          <cell r="AC2641" t="str">
            <v>n/a</v>
          </cell>
          <cell r="AD2641">
            <v>0</v>
          </cell>
          <cell r="AE2641">
            <v>0</v>
          </cell>
          <cell r="AG2641" t="str">
            <v>Municipal Improvements</v>
          </cell>
        </row>
        <row r="2642">
          <cell r="J2642" t="str">
            <v>Material &amp; Supply</v>
          </cell>
          <cell r="AA2642">
            <v>5790.12</v>
          </cell>
          <cell r="AB2642">
            <v>0</v>
          </cell>
          <cell r="AC2642" t="str">
            <v>n/a</v>
          </cell>
          <cell r="AD2642">
            <v>5790.12</v>
          </cell>
          <cell r="AE2642">
            <v>5790.12</v>
          </cell>
          <cell r="AG2642" t="str">
            <v>Cathodic Protection</v>
          </cell>
        </row>
        <row r="2643">
          <cell r="J2643" t="str">
            <v>Overheads</v>
          </cell>
          <cell r="AA2643">
            <v>0</v>
          </cell>
          <cell r="AB2643">
            <v>0</v>
          </cell>
          <cell r="AC2643" t="str">
            <v>n/a</v>
          </cell>
          <cell r="AD2643">
            <v>0</v>
          </cell>
          <cell r="AE2643">
            <v>0</v>
          </cell>
          <cell r="AG2643" t="str">
            <v>Tools and Shop Equipment</v>
          </cell>
        </row>
        <row r="2644">
          <cell r="J2644" t="str">
            <v>Outside Services</v>
          </cell>
          <cell r="AA2644">
            <v>0</v>
          </cell>
          <cell r="AB2644">
            <v>0</v>
          </cell>
          <cell r="AC2644" t="str">
            <v>n/a</v>
          </cell>
          <cell r="AD2644">
            <v>0</v>
          </cell>
          <cell r="AE2644">
            <v>0</v>
          </cell>
          <cell r="AG2644" t="str">
            <v>Cathodic Protection</v>
          </cell>
        </row>
        <row r="2645">
          <cell r="J2645" t="str">
            <v>Labor &amp; Fringe</v>
          </cell>
          <cell r="AA2645">
            <v>0</v>
          </cell>
          <cell r="AB2645">
            <v>0</v>
          </cell>
          <cell r="AC2645" t="str">
            <v>n/a</v>
          </cell>
          <cell r="AD2645">
            <v>0</v>
          </cell>
          <cell r="AE2645">
            <v>0</v>
          </cell>
          <cell r="AG2645" t="str">
            <v>Cathodic Protection</v>
          </cell>
        </row>
        <row r="2646">
          <cell r="J2646" t="str">
            <v>Overheads</v>
          </cell>
          <cell r="AA2646">
            <v>0</v>
          </cell>
          <cell r="AB2646">
            <v>0</v>
          </cell>
          <cell r="AC2646" t="str">
            <v>n/a</v>
          </cell>
          <cell r="AD2646">
            <v>0</v>
          </cell>
          <cell r="AE2646">
            <v>0</v>
          </cell>
          <cell r="AG2646" t="str">
            <v>Cast Iron/Bare Steel Main Repl.</v>
          </cell>
        </row>
        <row r="2647">
          <cell r="J2647" t="str">
            <v>Material &amp; Supply</v>
          </cell>
          <cell r="AA2647">
            <v>0</v>
          </cell>
          <cell r="AB2647">
            <v>0</v>
          </cell>
          <cell r="AC2647" t="str">
            <v>n/a</v>
          </cell>
          <cell r="AD2647">
            <v>0</v>
          </cell>
          <cell r="AE2647">
            <v>0</v>
          </cell>
          <cell r="AG2647" t="str">
            <v>Cast Iron/Bare Steel Main Repl.</v>
          </cell>
        </row>
        <row r="2648">
          <cell r="J2648" t="str">
            <v>Payments</v>
          </cell>
          <cell r="AA2648">
            <v>0</v>
          </cell>
          <cell r="AB2648">
            <v>0</v>
          </cell>
          <cell r="AC2648" t="str">
            <v>n/a</v>
          </cell>
          <cell r="AD2648">
            <v>0</v>
          </cell>
          <cell r="AE2648">
            <v>0</v>
          </cell>
          <cell r="AG2648" t="str">
            <v>Tools and Shop Equipment</v>
          </cell>
        </row>
        <row r="2649">
          <cell r="J2649" t="str">
            <v>Other Costs</v>
          </cell>
          <cell r="AA2649">
            <v>300.39</v>
          </cell>
          <cell r="AB2649">
            <v>0</v>
          </cell>
          <cell r="AC2649" t="str">
            <v>n/a</v>
          </cell>
          <cell r="AD2649">
            <v>300.39</v>
          </cell>
          <cell r="AE2649">
            <v>300.39</v>
          </cell>
          <cell r="AG2649" t="str">
            <v>Tools and Shop Equipment</v>
          </cell>
        </row>
        <row r="2650">
          <cell r="J2650" t="str">
            <v>Outside Services</v>
          </cell>
          <cell r="AA2650">
            <v>0</v>
          </cell>
          <cell r="AB2650">
            <v>0</v>
          </cell>
          <cell r="AC2650" t="str">
            <v>n/a</v>
          </cell>
          <cell r="AD2650">
            <v>0</v>
          </cell>
          <cell r="AE2650">
            <v>0</v>
          </cell>
          <cell r="AG2650" t="str">
            <v>Cast Iron/Bare Steel Main Repl.</v>
          </cell>
        </row>
        <row r="2651">
          <cell r="J2651" t="str">
            <v>Transportation</v>
          </cell>
          <cell r="AA2651">
            <v>0</v>
          </cell>
          <cell r="AB2651">
            <v>0</v>
          </cell>
          <cell r="AC2651" t="str">
            <v>n/a</v>
          </cell>
          <cell r="AD2651">
            <v>0</v>
          </cell>
          <cell r="AE2651">
            <v>0</v>
          </cell>
          <cell r="AG2651" t="str">
            <v>Cast Iron/Bare Steel Main Repl.</v>
          </cell>
        </row>
        <row r="2652">
          <cell r="J2652" t="str">
            <v>Transportation</v>
          </cell>
          <cell r="AA2652">
            <v>0</v>
          </cell>
          <cell r="AB2652">
            <v>0</v>
          </cell>
          <cell r="AC2652" t="str">
            <v>n/a</v>
          </cell>
          <cell r="AD2652">
            <v>0</v>
          </cell>
          <cell r="AE2652">
            <v>0</v>
          </cell>
          <cell r="AG2652" t="str">
            <v>Cast Iron/Bare Steel Main Repl.</v>
          </cell>
        </row>
        <row r="2653">
          <cell r="J2653" t="str">
            <v>Transportation</v>
          </cell>
          <cell r="AA2653">
            <v>0</v>
          </cell>
          <cell r="AB2653">
            <v>0</v>
          </cell>
          <cell r="AC2653" t="str">
            <v>n/a</v>
          </cell>
          <cell r="AD2653">
            <v>0</v>
          </cell>
          <cell r="AE2653">
            <v>0</v>
          </cell>
          <cell r="AG2653" t="str">
            <v>Measuring and Regulation Station Equipment</v>
          </cell>
        </row>
        <row r="2654">
          <cell r="J2654" t="str">
            <v>Payments</v>
          </cell>
          <cell r="AA2654">
            <v>0</v>
          </cell>
          <cell r="AB2654">
            <v>0</v>
          </cell>
          <cell r="AC2654" t="str">
            <v>n/a</v>
          </cell>
          <cell r="AD2654">
            <v>0</v>
          </cell>
          <cell r="AE2654">
            <v>0</v>
          </cell>
          <cell r="AG2654" t="str">
            <v>Measuring and Regulation Station Equipment</v>
          </cell>
        </row>
        <row r="2655">
          <cell r="J2655" t="str">
            <v>Outside Services</v>
          </cell>
          <cell r="AA2655">
            <v>0</v>
          </cell>
          <cell r="AB2655">
            <v>0</v>
          </cell>
          <cell r="AC2655" t="str">
            <v>n/a</v>
          </cell>
          <cell r="AD2655">
            <v>0</v>
          </cell>
          <cell r="AE2655">
            <v>0</v>
          </cell>
          <cell r="AG2655" t="str">
            <v>Measuring and Regulation Station Equipment</v>
          </cell>
        </row>
        <row r="2656">
          <cell r="J2656" t="str">
            <v>Transportation</v>
          </cell>
          <cell r="AA2656">
            <v>98.26</v>
          </cell>
          <cell r="AB2656">
            <v>0</v>
          </cell>
          <cell r="AC2656" t="str">
            <v>n/a</v>
          </cell>
          <cell r="AD2656">
            <v>98.26</v>
          </cell>
          <cell r="AE2656">
            <v>98.26</v>
          </cell>
          <cell r="AG2656" t="str">
            <v>Measuring and Regulation Station Equipment</v>
          </cell>
        </row>
        <row r="2657">
          <cell r="J2657" t="str">
            <v>Other Costs</v>
          </cell>
          <cell r="AA2657">
            <v>2.82</v>
          </cell>
          <cell r="AB2657">
            <v>1010</v>
          </cell>
          <cell r="AC2657" t="str">
            <v>n/a</v>
          </cell>
          <cell r="AD2657">
            <v>1012.82</v>
          </cell>
          <cell r="AE2657">
            <v>2.82</v>
          </cell>
          <cell r="AG2657" t="str">
            <v>Measuring and Regulation Station Equipment</v>
          </cell>
        </row>
        <row r="2658">
          <cell r="J2658" t="str">
            <v>Labor &amp; Fringe</v>
          </cell>
          <cell r="AA2658">
            <v>0</v>
          </cell>
          <cell r="AB2658">
            <v>0</v>
          </cell>
          <cell r="AC2658" t="str">
            <v>n/a</v>
          </cell>
          <cell r="AD2658">
            <v>0</v>
          </cell>
          <cell r="AE2658">
            <v>0</v>
          </cell>
          <cell r="AG2658" t="str">
            <v>New Revenue Mains</v>
          </cell>
        </row>
        <row r="2659">
          <cell r="J2659" t="str">
            <v>Outside Services</v>
          </cell>
          <cell r="AA2659">
            <v>0</v>
          </cell>
          <cell r="AB2659">
            <v>0</v>
          </cell>
          <cell r="AC2659" t="str">
            <v>n/a</v>
          </cell>
          <cell r="AD2659">
            <v>0</v>
          </cell>
          <cell r="AE2659">
            <v>0</v>
          </cell>
          <cell r="AG2659" t="str">
            <v>New Revenue Mains</v>
          </cell>
        </row>
        <row r="2660">
          <cell r="J2660" t="str">
            <v>Material &amp; Supply</v>
          </cell>
          <cell r="AA2660">
            <v>72760.31</v>
          </cell>
          <cell r="AB2660">
            <v>0</v>
          </cell>
          <cell r="AC2660" t="str">
            <v>n/a</v>
          </cell>
          <cell r="AD2660">
            <v>72760.31</v>
          </cell>
          <cell r="AE2660">
            <v>72760.31</v>
          </cell>
          <cell r="AG2660" t="str">
            <v>New Revenue Mains</v>
          </cell>
        </row>
        <row r="2661">
          <cell r="J2661" t="str">
            <v>Labor &amp; Fringe</v>
          </cell>
          <cell r="AA2661">
            <v>0</v>
          </cell>
          <cell r="AB2661">
            <v>0</v>
          </cell>
          <cell r="AC2661" t="str">
            <v>n/a</v>
          </cell>
          <cell r="AD2661">
            <v>0</v>
          </cell>
          <cell r="AE2661">
            <v>0</v>
          </cell>
          <cell r="AG2661" t="str">
            <v>Testing and Measuring Equipment</v>
          </cell>
        </row>
        <row r="2662">
          <cell r="J2662" t="str">
            <v>Material &amp; Supply</v>
          </cell>
          <cell r="AA2662">
            <v>0</v>
          </cell>
          <cell r="AB2662">
            <v>0</v>
          </cell>
          <cell r="AC2662" t="str">
            <v>n/a</v>
          </cell>
          <cell r="AD2662">
            <v>0</v>
          </cell>
          <cell r="AE2662">
            <v>0</v>
          </cell>
          <cell r="AG2662" t="str">
            <v>Testing and Measuring Equipment</v>
          </cell>
        </row>
        <row r="2663">
          <cell r="J2663" t="str">
            <v>Labor &amp; Fringe</v>
          </cell>
          <cell r="AA2663">
            <v>0</v>
          </cell>
          <cell r="AB2663">
            <v>0</v>
          </cell>
          <cell r="AC2663" t="str">
            <v>n/a</v>
          </cell>
          <cell r="AD2663">
            <v>0</v>
          </cell>
          <cell r="AE2663">
            <v>0</v>
          </cell>
          <cell r="AG2663" t="str">
            <v>Transportation Vehicles</v>
          </cell>
        </row>
        <row r="2664">
          <cell r="J2664" t="str">
            <v>Other Costs</v>
          </cell>
          <cell r="AA2664">
            <v>0</v>
          </cell>
          <cell r="AB2664">
            <v>2272.7199999999998</v>
          </cell>
          <cell r="AC2664" t="str">
            <v>n/a</v>
          </cell>
          <cell r="AD2664">
            <v>2272.7199999999998</v>
          </cell>
          <cell r="AE2664">
            <v>0</v>
          </cell>
          <cell r="AG2664" t="str">
            <v>Testing and Measuring Equipment</v>
          </cell>
        </row>
        <row r="2665">
          <cell r="J2665" t="str">
            <v>Material &amp; Supply</v>
          </cell>
          <cell r="AA2665">
            <v>0</v>
          </cell>
          <cell r="AB2665">
            <v>0</v>
          </cell>
          <cell r="AC2665" t="str">
            <v>n/a</v>
          </cell>
          <cell r="AD2665">
            <v>0</v>
          </cell>
          <cell r="AE2665">
            <v>0</v>
          </cell>
          <cell r="AG2665" t="str">
            <v>Power Operated Equipment</v>
          </cell>
        </row>
        <row r="2666">
          <cell r="J2666" t="str">
            <v>Overheads</v>
          </cell>
          <cell r="AA2666">
            <v>0</v>
          </cell>
          <cell r="AB2666">
            <v>0</v>
          </cell>
          <cell r="AC2666" t="str">
            <v>n/a</v>
          </cell>
          <cell r="AD2666">
            <v>0</v>
          </cell>
          <cell r="AE2666">
            <v>0</v>
          </cell>
          <cell r="AG2666" t="str">
            <v>Power Operated Equipment</v>
          </cell>
        </row>
        <row r="2667">
          <cell r="J2667" t="str">
            <v>Transportation</v>
          </cell>
          <cell r="AA2667">
            <v>0</v>
          </cell>
          <cell r="AB2667">
            <v>0</v>
          </cell>
          <cell r="AC2667" t="str">
            <v>n/a</v>
          </cell>
          <cell r="AD2667">
            <v>0</v>
          </cell>
          <cell r="AE2667">
            <v>0</v>
          </cell>
          <cell r="AG2667" t="str">
            <v>Office Equipment</v>
          </cell>
        </row>
        <row r="2668">
          <cell r="J2668" t="str">
            <v>Labor &amp; Fringe</v>
          </cell>
          <cell r="AA2668">
            <v>0</v>
          </cell>
          <cell r="AB2668">
            <v>0</v>
          </cell>
          <cell r="AC2668" t="str">
            <v>n/a</v>
          </cell>
          <cell r="AD2668">
            <v>0</v>
          </cell>
          <cell r="AE2668">
            <v>0</v>
          </cell>
          <cell r="AG2668" t="str">
            <v>Testing and Measuring Equipment</v>
          </cell>
        </row>
        <row r="2669">
          <cell r="J2669" t="str">
            <v>Salvage</v>
          </cell>
          <cell r="AA2669">
            <v>0</v>
          </cell>
          <cell r="AB2669">
            <v>0</v>
          </cell>
          <cell r="AC2669" t="str">
            <v>n/a</v>
          </cell>
          <cell r="AD2669">
            <v>0</v>
          </cell>
          <cell r="AE2669">
            <v>0</v>
          </cell>
          <cell r="AG2669" t="str">
            <v>Office Equipment</v>
          </cell>
        </row>
        <row r="2670">
          <cell r="J2670" t="str">
            <v>Material &amp; Supply</v>
          </cell>
          <cell r="AA2670">
            <v>0</v>
          </cell>
          <cell r="AB2670">
            <v>0</v>
          </cell>
          <cell r="AC2670" t="str">
            <v>n/a</v>
          </cell>
          <cell r="AD2670">
            <v>0</v>
          </cell>
          <cell r="AE2670">
            <v>0</v>
          </cell>
          <cell r="AG2670" t="str">
            <v>Office Equipment</v>
          </cell>
        </row>
        <row r="2671">
          <cell r="J2671" t="str">
            <v>Material &amp; Supply</v>
          </cell>
          <cell r="AA2671">
            <v>1307.19</v>
          </cell>
          <cell r="AB2671">
            <v>0</v>
          </cell>
          <cell r="AC2671" t="str">
            <v>n/a</v>
          </cell>
          <cell r="AD2671">
            <v>1307.19</v>
          </cell>
          <cell r="AE2671">
            <v>1307.19</v>
          </cell>
          <cell r="AG2671" t="str">
            <v>Cast Iron/Bare Steel Main Repl.</v>
          </cell>
        </row>
        <row r="2672">
          <cell r="J2672" t="str">
            <v>Outside Services</v>
          </cell>
          <cell r="AA2672">
            <v>0</v>
          </cell>
          <cell r="AB2672">
            <v>0</v>
          </cell>
          <cell r="AC2672" t="str">
            <v>n/a</v>
          </cell>
          <cell r="AD2672">
            <v>0</v>
          </cell>
          <cell r="AE2672">
            <v>0</v>
          </cell>
          <cell r="AG2672" t="str">
            <v>Office Equipment</v>
          </cell>
        </row>
        <row r="2673">
          <cell r="J2673" t="str">
            <v>Other Costs</v>
          </cell>
          <cell r="AA2673">
            <v>0</v>
          </cell>
          <cell r="AB2673">
            <v>0</v>
          </cell>
          <cell r="AC2673" t="str">
            <v>n/a</v>
          </cell>
          <cell r="AD2673">
            <v>0</v>
          </cell>
          <cell r="AE2673">
            <v>0</v>
          </cell>
          <cell r="AG2673" t="str">
            <v>Office Equipment</v>
          </cell>
        </row>
        <row r="2674">
          <cell r="J2674" t="str">
            <v>Overheads</v>
          </cell>
          <cell r="AA2674">
            <v>0</v>
          </cell>
          <cell r="AB2674">
            <v>0</v>
          </cell>
          <cell r="AC2674" t="str">
            <v>n/a</v>
          </cell>
          <cell r="AD2674">
            <v>0</v>
          </cell>
          <cell r="AE2674">
            <v>0</v>
          </cell>
          <cell r="AG2674" t="str">
            <v>Improvements to Property</v>
          </cell>
        </row>
        <row r="2675">
          <cell r="J2675" t="str">
            <v>Labor &amp; Fringe</v>
          </cell>
          <cell r="AA2675">
            <v>0</v>
          </cell>
          <cell r="AB2675">
            <v>0</v>
          </cell>
          <cell r="AC2675" t="str">
            <v>n/a</v>
          </cell>
          <cell r="AD2675">
            <v>0</v>
          </cell>
          <cell r="AE2675">
            <v>0</v>
          </cell>
          <cell r="AG2675" t="str">
            <v>Improvements to Property</v>
          </cell>
        </row>
        <row r="2676">
          <cell r="J2676" t="str">
            <v>Outside Services</v>
          </cell>
          <cell r="AA2676">
            <v>0</v>
          </cell>
          <cell r="AB2676">
            <v>0</v>
          </cell>
          <cell r="AC2676" t="str">
            <v>n/a</v>
          </cell>
          <cell r="AD2676">
            <v>0</v>
          </cell>
          <cell r="AE2676">
            <v>0</v>
          </cell>
          <cell r="AG2676" t="str">
            <v>Improvements to Property</v>
          </cell>
        </row>
        <row r="2677">
          <cell r="J2677" t="str">
            <v>Other Costs</v>
          </cell>
          <cell r="AA2677">
            <v>0</v>
          </cell>
          <cell r="AB2677">
            <v>0</v>
          </cell>
          <cell r="AC2677" t="str">
            <v>n/a</v>
          </cell>
          <cell r="AD2677">
            <v>0</v>
          </cell>
          <cell r="AE2677">
            <v>0</v>
          </cell>
          <cell r="AG2677" t="str">
            <v>Office Equipment</v>
          </cell>
        </row>
        <row r="2678">
          <cell r="J2678" t="str">
            <v>Salvage</v>
          </cell>
          <cell r="AA2678">
            <v>0</v>
          </cell>
          <cell r="AB2678">
            <v>0</v>
          </cell>
          <cell r="AC2678" t="str">
            <v>n/a</v>
          </cell>
          <cell r="AD2678">
            <v>0</v>
          </cell>
          <cell r="AE2678">
            <v>0</v>
          </cell>
          <cell r="AG2678" t="str">
            <v>New Revenue Mains</v>
          </cell>
        </row>
        <row r="2679">
          <cell r="J2679" t="str">
            <v>Outside Services</v>
          </cell>
          <cell r="AA2679">
            <v>0</v>
          </cell>
          <cell r="AB2679">
            <v>0</v>
          </cell>
          <cell r="AC2679" t="str">
            <v>n/a</v>
          </cell>
          <cell r="AD2679">
            <v>0</v>
          </cell>
          <cell r="AE2679">
            <v>0</v>
          </cell>
          <cell r="AG2679" t="str">
            <v>Improvements to Property</v>
          </cell>
        </row>
        <row r="2680">
          <cell r="J2680" t="str">
            <v>Outside Services</v>
          </cell>
          <cell r="AA2680">
            <v>0</v>
          </cell>
          <cell r="AB2680">
            <v>0</v>
          </cell>
          <cell r="AC2680" t="str">
            <v>n/a</v>
          </cell>
          <cell r="AD2680">
            <v>0</v>
          </cell>
          <cell r="AE2680">
            <v>0</v>
          </cell>
          <cell r="AG2680" t="str">
            <v>Improvements to Property</v>
          </cell>
        </row>
        <row r="2681">
          <cell r="J2681" t="str">
            <v>Transportation</v>
          </cell>
          <cell r="AA2681">
            <v>0</v>
          </cell>
          <cell r="AB2681">
            <v>0</v>
          </cell>
          <cell r="AC2681" t="str">
            <v>n/a</v>
          </cell>
          <cell r="AD2681">
            <v>0</v>
          </cell>
          <cell r="AE2681">
            <v>0</v>
          </cell>
          <cell r="AG2681" t="str">
            <v>Improvements to Property</v>
          </cell>
        </row>
        <row r="2682">
          <cell r="J2682" t="str">
            <v>Other Costs</v>
          </cell>
          <cell r="AA2682">
            <v>0</v>
          </cell>
          <cell r="AB2682">
            <v>0</v>
          </cell>
          <cell r="AC2682" t="str">
            <v>n/a</v>
          </cell>
          <cell r="AD2682">
            <v>0</v>
          </cell>
          <cell r="AE2682">
            <v>0</v>
          </cell>
          <cell r="AG2682" t="str">
            <v>Communication Equipment</v>
          </cell>
        </row>
        <row r="2683">
          <cell r="J2683" t="str">
            <v>Transportation</v>
          </cell>
          <cell r="AA2683">
            <v>0</v>
          </cell>
          <cell r="AB2683">
            <v>0</v>
          </cell>
          <cell r="AC2683" t="str">
            <v>n/a</v>
          </cell>
          <cell r="AD2683">
            <v>0</v>
          </cell>
          <cell r="AE2683">
            <v>0</v>
          </cell>
          <cell r="AG2683" t="str">
            <v>Communication Equipment</v>
          </cell>
        </row>
        <row r="2684">
          <cell r="J2684" t="str">
            <v>Labor &amp; Fringe</v>
          </cell>
          <cell r="AA2684">
            <v>600.33000000000004</v>
          </cell>
          <cell r="AB2684">
            <v>0</v>
          </cell>
          <cell r="AC2684" t="str">
            <v>n/a</v>
          </cell>
          <cell r="AD2684">
            <v>600.33000000000004</v>
          </cell>
          <cell r="AE2684">
            <v>600.33000000000004</v>
          </cell>
          <cell r="AG2684" t="str">
            <v>Main Replacements</v>
          </cell>
        </row>
        <row r="2685">
          <cell r="J2685" t="str">
            <v>Transportation</v>
          </cell>
          <cell r="AA2685">
            <v>259.93</v>
          </cell>
          <cell r="AB2685">
            <v>0</v>
          </cell>
          <cell r="AC2685" t="str">
            <v>n/a</v>
          </cell>
          <cell r="AD2685">
            <v>259.93</v>
          </cell>
          <cell r="AE2685">
            <v>259.93</v>
          </cell>
          <cell r="AG2685" t="str">
            <v>Main Replacements</v>
          </cell>
        </row>
        <row r="2686">
          <cell r="J2686" t="str">
            <v>Overheads</v>
          </cell>
          <cell r="AA2686">
            <v>1942.62</v>
          </cell>
          <cell r="AB2686">
            <v>0</v>
          </cell>
          <cell r="AC2686" t="str">
            <v>n/a</v>
          </cell>
          <cell r="AD2686">
            <v>1942.62</v>
          </cell>
          <cell r="AE2686">
            <v>1942.62</v>
          </cell>
          <cell r="AG2686" t="str">
            <v>Main Replacements</v>
          </cell>
        </row>
        <row r="2687">
          <cell r="J2687" t="str">
            <v>Other Costs</v>
          </cell>
          <cell r="AA2687">
            <v>339.24</v>
          </cell>
          <cell r="AB2687">
            <v>3823.94</v>
          </cell>
          <cell r="AC2687" t="str">
            <v>n/a</v>
          </cell>
          <cell r="AD2687">
            <v>4163.18</v>
          </cell>
          <cell r="AE2687">
            <v>339.24</v>
          </cell>
          <cell r="AG2687" t="str">
            <v>Main Replacements</v>
          </cell>
        </row>
        <row r="2688">
          <cell r="J2688" t="str">
            <v>Labor &amp; Fringe</v>
          </cell>
          <cell r="AA2688">
            <v>2819.89</v>
          </cell>
          <cell r="AB2688">
            <v>0</v>
          </cell>
          <cell r="AC2688" t="str">
            <v>n/a</v>
          </cell>
          <cell r="AD2688">
            <v>2819.89</v>
          </cell>
          <cell r="AE2688">
            <v>2819.89</v>
          </cell>
          <cell r="AG2688" t="str">
            <v>Main Replacements</v>
          </cell>
        </row>
        <row r="2689">
          <cell r="J2689" t="str">
            <v>Outside Services</v>
          </cell>
          <cell r="AA2689">
            <v>116.84</v>
          </cell>
          <cell r="AB2689">
            <v>0</v>
          </cell>
          <cell r="AC2689" t="str">
            <v>n/a</v>
          </cell>
          <cell r="AD2689">
            <v>116.84</v>
          </cell>
          <cell r="AE2689">
            <v>116.84</v>
          </cell>
          <cell r="AG2689" t="str">
            <v>Meter/Reg Install - Comm</v>
          </cell>
        </row>
        <row r="2690">
          <cell r="J2690" t="str">
            <v>Material &amp; Supply</v>
          </cell>
          <cell r="AA2690">
            <v>0</v>
          </cell>
          <cell r="AB2690">
            <v>0</v>
          </cell>
          <cell r="AC2690" t="str">
            <v>n/a</v>
          </cell>
          <cell r="AD2690">
            <v>0</v>
          </cell>
          <cell r="AE2690">
            <v>0</v>
          </cell>
          <cell r="AG2690" t="str">
            <v>Meter/Reg Install - Res</v>
          </cell>
        </row>
        <row r="2691">
          <cell r="J2691" t="str">
            <v>Payments</v>
          </cell>
          <cell r="AA2691">
            <v>0</v>
          </cell>
          <cell r="AB2691">
            <v>0</v>
          </cell>
          <cell r="AC2691" t="str">
            <v>n/a</v>
          </cell>
          <cell r="AD2691">
            <v>0</v>
          </cell>
          <cell r="AE2691">
            <v>0</v>
          </cell>
          <cell r="AG2691" t="str">
            <v>Meter/Reg Install - Res</v>
          </cell>
        </row>
        <row r="2692">
          <cell r="J2692" t="str">
            <v>Outside Services</v>
          </cell>
          <cell r="AA2692">
            <v>0</v>
          </cell>
          <cell r="AB2692">
            <v>0</v>
          </cell>
          <cell r="AC2692" t="str">
            <v>n/a</v>
          </cell>
          <cell r="AD2692">
            <v>0</v>
          </cell>
          <cell r="AE2692">
            <v>0</v>
          </cell>
          <cell r="AG2692" t="str">
            <v>Meter/Reg Install - Res</v>
          </cell>
        </row>
        <row r="2693">
          <cell r="J2693" t="str">
            <v>Material &amp; Supply</v>
          </cell>
          <cell r="AA2693">
            <v>0</v>
          </cell>
          <cell r="AB2693">
            <v>0</v>
          </cell>
          <cell r="AC2693" t="str">
            <v>n/a</v>
          </cell>
          <cell r="AD2693">
            <v>0</v>
          </cell>
          <cell r="AE2693">
            <v>0</v>
          </cell>
          <cell r="AG2693" t="str">
            <v>Meter/Reg Install - Res</v>
          </cell>
        </row>
        <row r="2694">
          <cell r="J2694" t="str">
            <v>Material &amp; Supply</v>
          </cell>
          <cell r="AA2694">
            <v>29144.79</v>
          </cell>
          <cell r="AB2694">
            <v>0</v>
          </cell>
          <cell r="AC2694" t="str">
            <v>n/a</v>
          </cell>
          <cell r="AD2694">
            <v>29144.79</v>
          </cell>
          <cell r="AE2694">
            <v>29144.79</v>
          </cell>
          <cell r="AG2694" t="str">
            <v>Meter/Reg Install - Comm</v>
          </cell>
        </row>
        <row r="2695">
          <cell r="J2695" t="str">
            <v>Transportation</v>
          </cell>
          <cell r="AA2695">
            <v>167.72</v>
          </cell>
          <cell r="AB2695">
            <v>0</v>
          </cell>
          <cell r="AC2695" t="str">
            <v>n/a</v>
          </cell>
          <cell r="AD2695">
            <v>167.72</v>
          </cell>
          <cell r="AE2695">
            <v>167.72</v>
          </cell>
          <cell r="AG2695" t="str">
            <v>Meter/Reg Install - Comm</v>
          </cell>
        </row>
        <row r="2696">
          <cell r="J2696" t="str">
            <v>Labor &amp; Fringe</v>
          </cell>
          <cell r="AA2696">
            <v>3663.08</v>
          </cell>
          <cell r="AB2696">
            <v>0</v>
          </cell>
          <cell r="AC2696" t="str">
            <v>n/a</v>
          </cell>
          <cell r="AD2696">
            <v>3663.08</v>
          </cell>
          <cell r="AE2696">
            <v>3663.08</v>
          </cell>
          <cell r="AG2696" t="str">
            <v>Meter/Reg Install - Res</v>
          </cell>
        </row>
        <row r="2697">
          <cell r="J2697" t="str">
            <v>Outside Services</v>
          </cell>
          <cell r="AA2697">
            <v>22133.09</v>
          </cell>
          <cell r="AB2697">
            <v>0</v>
          </cell>
          <cell r="AC2697" t="str">
            <v>n/a</v>
          </cell>
          <cell r="AD2697">
            <v>22133.09</v>
          </cell>
          <cell r="AE2697">
            <v>22133.09</v>
          </cell>
          <cell r="AG2697" t="str">
            <v>Meter/Reg Install - Res</v>
          </cell>
        </row>
        <row r="2698">
          <cell r="J2698" t="str">
            <v>Transportation</v>
          </cell>
          <cell r="AA2698">
            <v>223.54</v>
          </cell>
          <cell r="AB2698">
            <v>0</v>
          </cell>
          <cell r="AC2698" t="str">
            <v>n/a</v>
          </cell>
          <cell r="AD2698">
            <v>223.54</v>
          </cell>
          <cell r="AE2698">
            <v>223.54</v>
          </cell>
          <cell r="AG2698" t="str">
            <v>Meter/Reg Install - Res</v>
          </cell>
        </row>
        <row r="2699">
          <cell r="J2699" t="str">
            <v>Outside Services</v>
          </cell>
          <cell r="AA2699">
            <v>0</v>
          </cell>
          <cell r="AB2699">
            <v>0</v>
          </cell>
          <cell r="AC2699" t="str">
            <v>n/a</v>
          </cell>
          <cell r="AD2699">
            <v>0</v>
          </cell>
          <cell r="AE2699">
            <v>0</v>
          </cell>
          <cell r="AG2699" t="str">
            <v>Measuring and Regulation Station Equipment</v>
          </cell>
        </row>
        <row r="2700">
          <cell r="J2700" t="str">
            <v>Other Costs</v>
          </cell>
          <cell r="AA2700">
            <v>62.17</v>
          </cell>
          <cell r="AB2700">
            <v>0</v>
          </cell>
          <cell r="AC2700" t="str">
            <v>n/a</v>
          </cell>
          <cell r="AD2700">
            <v>62.17</v>
          </cell>
          <cell r="AE2700">
            <v>62.17</v>
          </cell>
          <cell r="AG2700" t="str">
            <v>Measuring and Regulation Station Equipment</v>
          </cell>
        </row>
        <row r="2701">
          <cell r="J2701" t="str">
            <v>Salvage</v>
          </cell>
          <cell r="AA2701">
            <v>0</v>
          </cell>
          <cell r="AB2701">
            <v>0</v>
          </cell>
          <cell r="AC2701" t="str">
            <v>n/a</v>
          </cell>
          <cell r="AD2701">
            <v>0</v>
          </cell>
          <cell r="AE2701">
            <v>0</v>
          </cell>
          <cell r="AG2701" t="str">
            <v>Meter/Reg Install - Res</v>
          </cell>
        </row>
        <row r="2702">
          <cell r="J2702" t="str">
            <v>Outside Services</v>
          </cell>
          <cell r="AA2702">
            <v>0</v>
          </cell>
          <cell r="AB2702">
            <v>0</v>
          </cell>
          <cell r="AC2702" t="str">
            <v>n/a</v>
          </cell>
          <cell r="AD2702">
            <v>0</v>
          </cell>
          <cell r="AE2702">
            <v>0</v>
          </cell>
          <cell r="AG2702" t="str">
            <v>Office Equipment</v>
          </cell>
        </row>
        <row r="2703">
          <cell r="J2703" t="str">
            <v>Overheads</v>
          </cell>
          <cell r="AA2703">
            <v>0</v>
          </cell>
          <cell r="AB2703">
            <v>0</v>
          </cell>
          <cell r="AC2703" t="str">
            <v>n/a</v>
          </cell>
          <cell r="AD2703">
            <v>0</v>
          </cell>
          <cell r="AE2703">
            <v>0</v>
          </cell>
          <cell r="AG2703" t="str">
            <v>Office Equipment</v>
          </cell>
        </row>
        <row r="2704">
          <cell r="J2704" t="str">
            <v>Overheads</v>
          </cell>
          <cell r="AA2704">
            <v>119.6</v>
          </cell>
          <cell r="AB2704">
            <v>0</v>
          </cell>
          <cell r="AC2704" t="str">
            <v>n/a</v>
          </cell>
          <cell r="AD2704">
            <v>119.6</v>
          </cell>
          <cell r="AE2704">
            <v>119.6</v>
          </cell>
          <cell r="AG2704" t="str">
            <v>Measuring and Regulation Improvements</v>
          </cell>
        </row>
        <row r="2705">
          <cell r="J2705" t="str">
            <v>Labor &amp; Fringe</v>
          </cell>
          <cell r="AA2705">
            <v>3087.32</v>
          </cell>
          <cell r="AB2705">
            <v>5000</v>
          </cell>
          <cell r="AC2705" t="str">
            <v>n/a</v>
          </cell>
          <cell r="AD2705">
            <v>8087.32</v>
          </cell>
          <cell r="AE2705">
            <v>3087.32</v>
          </cell>
          <cell r="AG2705" t="str">
            <v>Measuring and Regulation Improvements</v>
          </cell>
        </row>
        <row r="2706">
          <cell r="J2706" t="str">
            <v>Outside Services</v>
          </cell>
          <cell r="AA2706">
            <v>0</v>
          </cell>
          <cell r="AB2706">
            <v>25000</v>
          </cell>
          <cell r="AC2706" t="str">
            <v>n/a</v>
          </cell>
          <cell r="AD2706">
            <v>25000</v>
          </cell>
          <cell r="AE2706">
            <v>0</v>
          </cell>
          <cell r="AG2706" t="str">
            <v>Measuring and Regulation Improvements</v>
          </cell>
        </row>
        <row r="2707">
          <cell r="J2707" t="str">
            <v>Outside Services</v>
          </cell>
          <cell r="AA2707">
            <v>13265.13</v>
          </cell>
          <cell r="AB2707">
            <v>0</v>
          </cell>
          <cell r="AC2707" t="str">
            <v>n/a</v>
          </cell>
          <cell r="AD2707">
            <v>13265.13</v>
          </cell>
          <cell r="AE2707">
            <v>13265.13</v>
          </cell>
          <cell r="AG2707" t="str">
            <v>New Revenue Mains</v>
          </cell>
        </row>
        <row r="2708">
          <cell r="J2708" t="str">
            <v>Labor &amp; Fringe</v>
          </cell>
          <cell r="AA2708">
            <v>0</v>
          </cell>
          <cell r="AB2708">
            <v>0</v>
          </cell>
          <cell r="AC2708" t="str">
            <v>n/a</v>
          </cell>
          <cell r="AD2708">
            <v>0</v>
          </cell>
          <cell r="AE2708">
            <v>0</v>
          </cell>
          <cell r="AG2708" t="str">
            <v>Measuring and Regulation Station Equipment</v>
          </cell>
        </row>
        <row r="2709">
          <cell r="J2709" t="str">
            <v>Overheads</v>
          </cell>
          <cell r="AA2709">
            <v>0.73</v>
          </cell>
          <cell r="AB2709">
            <v>0</v>
          </cell>
          <cell r="AC2709" t="str">
            <v>n/a</v>
          </cell>
          <cell r="AD2709">
            <v>0.73</v>
          </cell>
          <cell r="AE2709">
            <v>0.73</v>
          </cell>
          <cell r="AG2709" t="str">
            <v>Measuring and Regulation Station Equipment</v>
          </cell>
        </row>
        <row r="2710">
          <cell r="J2710" t="str">
            <v>Overheads</v>
          </cell>
          <cell r="AA2710">
            <v>699.3</v>
          </cell>
          <cell r="AB2710">
            <v>0</v>
          </cell>
          <cell r="AC2710" t="str">
            <v>n/a</v>
          </cell>
          <cell r="AD2710">
            <v>699.3</v>
          </cell>
          <cell r="AE2710">
            <v>699.3</v>
          </cell>
          <cell r="AG2710" t="str">
            <v>New Revenue Mains</v>
          </cell>
        </row>
        <row r="2711">
          <cell r="J2711" t="str">
            <v>Other Costs</v>
          </cell>
          <cell r="AA2711">
            <v>0</v>
          </cell>
          <cell r="AB2711">
            <v>0</v>
          </cell>
          <cell r="AC2711" t="str">
            <v>n/a</v>
          </cell>
          <cell r="AD2711">
            <v>0</v>
          </cell>
          <cell r="AE2711">
            <v>0</v>
          </cell>
          <cell r="AG2711" t="str">
            <v>Distribution System Improvements</v>
          </cell>
        </row>
        <row r="2712">
          <cell r="J2712" t="str">
            <v>Overheads</v>
          </cell>
          <cell r="AA2712">
            <v>1803.54</v>
          </cell>
          <cell r="AB2712">
            <v>0</v>
          </cell>
          <cell r="AC2712" t="str">
            <v>n/a</v>
          </cell>
          <cell r="AD2712">
            <v>1803.54</v>
          </cell>
          <cell r="AE2712">
            <v>1803.54</v>
          </cell>
          <cell r="AG2712" t="str">
            <v>Distribution System Improvements</v>
          </cell>
        </row>
        <row r="2713">
          <cell r="J2713" t="str">
            <v>Overheads</v>
          </cell>
          <cell r="AA2713">
            <v>3063.12</v>
          </cell>
          <cell r="AB2713">
            <v>0</v>
          </cell>
          <cell r="AC2713" t="str">
            <v>n/a</v>
          </cell>
          <cell r="AD2713">
            <v>3063.12</v>
          </cell>
          <cell r="AE2713">
            <v>3063.12</v>
          </cell>
          <cell r="AG2713" t="str">
            <v>Distribution System Improvements</v>
          </cell>
        </row>
        <row r="2714">
          <cell r="J2714" t="str">
            <v>Labor &amp; Fringe</v>
          </cell>
          <cell r="AA2714">
            <v>721.61</v>
          </cell>
          <cell r="AB2714">
            <v>0</v>
          </cell>
          <cell r="AC2714" t="str">
            <v>n/a</v>
          </cell>
          <cell r="AD2714">
            <v>721.61</v>
          </cell>
          <cell r="AE2714">
            <v>721.61</v>
          </cell>
          <cell r="AG2714" t="str">
            <v>Distribution System Improvements</v>
          </cell>
        </row>
        <row r="2715">
          <cell r="J2715" t="str">
            <v>Outside Services</v>
          </cell>
          <cell r="AA2715">
            <v>139903.63</v>
          </cell>
          <cell r="AB2715">
            <v>0</v>
          </cell>
          <cell r="AC2715" t="str">
            <v>n/a</v>
          </cell>
          <cell r="AD2715">
            <v>139903.63</v>
          </cell>
          <cell r="AE2715">
            <v>139903.63</v>
          </cell>
          <cell r="AG2715" t="str">
            <v>Distribution System Improvements</v>
          </cell>
        </row>
        <row r="2716">
          <cell r="J2716" t="str">
            <v>Other Costs</v>
          </cell>
          <cell r="AA2716">
            <v>0</v>
          </cell>
          <cell r="AB2716">
            <v>4276.49</v>
          </cell>
          <cell r="AC2716" t="str">
            <v>n/a</v>
          </cell>
          <cell r="AD2716">
            <v>4276.49</v>
          </cell>
          <cell r="AE2716">
            <v>0</v>
          </cell>
          <cell r="AG2716" t="str">
            <v>Distribution System Improvements</v>
          </cell>
        </row>
        <row r="2717">
          <cell r="J2717" t="str">
            <v>Labor &amp; Fringe</v>
          </cell>
          <cell r="AA2717">
            <v>0</v>
          </cell>
          <cell r="AB2717">
            <v>0</v>
          </cell>
          <cell r="AC2717" t="str">
            <v>n/a</v>
          </cell>
          <cell r="AD2717">
            <v>0</v>
          </cell>
          <cell r="AE2717">
            <v>0</v>
          </cell>
          <cell r="AG2717" t="str">
            <v>Distribution System Improvements</v>
          </cell>
        </row>
        <row r="2718">
          <cell r="J2718" t="str">
            <v>Other Costs</v>
          </cell>
          <cell r="AA2718">
            <v>0</v>
          </cell>
          <cell r="AB2718">
            <v>0</v>
          </cell>
          <cell r="AC2718" t="str">
            <v>n/a</v>
          </cell>
          <cell r="AD2718">
            <v>0</v>
          </cell>
          <cell r="AE2718">
            <v>0</v>
          </cell>
          <cell r="AG2718" t="str">
            <v>Distribution System Improvements</v>
          </cell>
        </row>
        <row r="2719">
          <cell r="J2719" t="str">
            <v>Outside Services</v>
          </cell>
          <cell r="AA2719">
            <v>21568</v>
          </cell>
          <cell r="AB2719">
            <v>0</v>
          </cell>
          <cell r="AC2719" t="str">
            <v>n/a</v>
          </cell>
          <cell r="AD2719">
            <v>21568</v>
          </cell>
          <cell r="AE2719">
            <v>21568</v>
          </cell>
          <cell r="AG2719" t="str">
            <v>New Revenue Mains</v>
          </cell>
        </row>
        <row r="2720">
          <cell r="J2720" t="str">
            <v>Other Costs</v>
          </cell>
          <cell r="AA2720">
            <v>4194.13</v>
          </cell>
          <cell r="AB2720">
            <v>0</v>
          </cell>
          <cell r="AC2720" t="str">
            <v>n/a</v>
          </cell>
          <cell r="AD2720">
            <v>4194.13</v>
          </cell>
          <cell r="AE2720">
            <v>4194.13</v>
          </cell>
          <cell r="AG2720" t="str">
            <v>New Revenue Mains</v>
          </cell>
        </row>
        <row r="2721">
          <cell r="J2721" t="str">
            <v>Other Costs</v>
          </cell>
          <cell r="AA2721">
            <v>7715.88</v>
          </cell>
          <cell r="AB2721">
            <v>0</v>
          </cell>
          <cell r="AC2721" t="str">
            <v>n/a</v>
          </cell>
          <cell r="AD2721">
            <v>7715.88</v>
          </cell>
          <cell r="AE2721">
            <v>7715.88</v>
          </cell>
          <cell r="AG2721" t="str">
            <v>Distribution System Improvements</v>
          </cell>
        </row>
        <row r="2722">
          <cell r="J2722" t="str">
            <v>Labor &amp; Fringe</v>
          </cell>
          <cell r="AA2722">
            <v>0</v>
          </cell>
          <cell r="AB2722">
            <v>0</v>
          </cell>
          <cell r="AC2722" t="str">
            <v>n/a</v>
          </cell>
          <cell r="AD2722">
            <v>0</v>
          </cell>
          <cell r="AE2722">
            <v>0</v>
          </cell>
          <cell r="AG2722" t="str">
            <v>Measuring and Regulation Station Equipment</v>
          </cell>
        </row>
        <row r="2723">
          <cell r="J2723" t="str">
            <v>A&amp;G Overhead</v>
          </cell>
          <cell r="AA2723">
            <v>0</v>
          </cell>
          <cell r="AB2723">
            <v>4000</v>
          </cell>
          <cell r="AC2723" t="str">
            <v>n/a</v>
          </cell>
          <cell r="AD2723">
            <v>4000</v>
          </cell>
          <cell r="AE2723">
            <v>0</v>
          </cell>
          <cell r="AG2723" t="str">
            <v>Main Replacements</v>
          </cell>
        </row>
        <row r="2724">
          <cell r="J2724" t="str">
            <v>Transportation</v>
          </cell>
          <cell r="AA2724">
            <v>2345.6</v>
          </cell>
          <cell r="AB2724">
            <v>0</v>
          </cell>
          <cell r="AC2724" t="str">
            <v>n/a</v>
          </cell>
          <cell r="AD2724">
            <v>2345.6</v>
          </cell>
          <cell r="AE2724">
            <v>2345.6</v>
          </cell>
          <cell r="AG2724" t="str">
            <v>Office Equipment</v>
          </cell>
        </row>
        <row r="2725">
          <cell r="J2725" t="str">
            <v>Overheads</v>
          </cell>
          <cell r="AA2725">
            <v>828.09</v>
          </cell>
          <cell r="AB2725">
            <v>0</v>
          </cell>
          <cell r="AC2725" t="str">
            <v>n/a</v>
          </cell>
          <cell r="AD2725">
            <v>828.09</v>
          </cell>
          <cell r="AE2725">
            <v>828.09</v>
          </cell>
          <cell r="AG2725" t="str">
            <v>Office Equipment</v>
          </cell>
        </row>
        <row r="2726">
          <cell r="J2726" t="str">
            <v>Overheads</v>
          </cell>
          <cell r="AA2726">
            <v>439.03</v>
          </cell>
          <cell r="AB2726">
            <v>0</v>
          </cell>
          <cell r="AC2726" t="str">
            <v>n/a</v>
          </cell>
          <cell r="AD2726">
            <v>439.03</v>
          </cell>
          <cell r="AE2726">
            <v>439.03</v>
          </cell>
          <cell r="AG2726" t="str">
            <v>Municipal Improvements</v>
          </cell>
        </row>
        <row r="2727">
          <cell r="J2727" t="str">
            <v>Other Costs</v>
          </cell>
          <cell r="AA2727">
            <v>1172.1400000000001</v>
          </cell>
          <cell r="AB2727">
            <v>0</v>
          </cell>
          <cell r="AC2727" t="str">
            <v>n/a</v>
          </cell>
          <cell r="AD2727">
            <v>1172.1400000000001</v>
          </cell>
          <cell r="AE2727">
            <v>1172.1400000000001</v>
          </cell>
          <cell r="AG2727" t="str">
            <v>Municipal Improvements</v>
          </cell>
        </row>
        <row r="2728">
          <cell r="J2728" t="str">
            <v>Transportation</v>
          </cell>
          <cell r="AA2728">
            <v>0</v>
          </cell>
          <cell r="AB2728">
            <v>0</v>
          </cell>
          <cell r="AC2728" t="str">
            <v>n/a</v>
          </cell>
          <cell r="AD2728">
            <v>0</v>
          </cell>
          <cell r="AE2728">
            <v>0</v>
          </cell>
          <cell r="AG2728" t="str">
            <v>Measuring and Regulation Station Equipment</v>
          </cell>
        </row>
        <row r="2729">
          <cell r="J2729" t="str">
            <v>Other Costs</v>
          </cell>
          <cell r="AA2729">
            <v>0</v>
          </cell>
          <cell r="AB2729">
            <v>0</v>
          </cell>
          <cell r="AC2729" t="str">
            <v>n/a</v>
          </cell>
          <cell r="AD2729">
            <v>0</v>
          </cell>
          <cell r="AE2729">
            <v>0</v>
          </cell>
          <cell r="AG2729" t="str">
            <v>Measuring and Regulation Station Equipment</v>
          </cell>
        </row>
        <row r="2730">
          <cell r="J2730" t="str">
            <v>Material &amp; Supply</v>
          </cell>
          <cell r="AA2730">
            <v>1129.67</v>
          </cell>
          <cell r="AB2730">
            <v>0</v>
          </cell>
          <cell r="AC2730" t="str">
            <v>n/a</v>
          </cell>
          <cell r="AD2730">
            <v>1129.67</v>
          </cell>
          <cell r="AE2730">
            <v>1129.67</v>
          </cell>
          <cell r="AG2730" t="str">
            <v>PPP Main Replacement</v>
          </cell>
        </row>
        <row r="2731">
          <cell r="J2731" t="str">
            <v>Transportation</v>
          </cell>
          <cell r="AA2731">
            <v>1870.12</v>
          </cell>
          <cell r="AB2731">
            <v>0</v>
          </cell>
          <cell r="AC2731" t="str">
            <v>n/a</v>
          </cell>
          <cell r="AD2731">
            <v>1870.12</v>
          </cell>
          <cell r="AE2731">
            <v>1870.12</v>
          </cell>
          <cell r="AG2731" t="str">
            <v>PPP Main Replacement</v>
          </cell>
        </row>
        <row r="2732">
          <cell r="J2732" t="str">
            <v>CIAC</v>
          </cell>
          <cell r="AA2732">
            <v>0</v>
          </cell>
          <cell r="AB2732">
            <v>0</v>
          </cell>
          <cell r="AC2732" t="str">
            <v>n/a</v>
          </cell>
          <cell r="AD2732">
            <v>0</v>
          </cell>
          <cell r="AE2732">
            <v>0</v>
          </cell>
          <cell r="AG2732" t="str">
            <v>PPP Main Replacement</v>
          </cell>
        </row>
        <row r="2733">
          <cell r="J2733" t="str">
            <v>Overheads</v>
          </cell>
          <cell r="AA2733">
            <v>135.22999999999999</v>
          </cell>
          <cell r="AB2733">
            <v>0</v>
          </cell>
          <cell r="AC2733" t="str">
            <v>n/a</v>
          </cell>
          <cell r="AD2733">
            <v>135.22999999999999</v>
          </cell>
          <cell r="AE2733">
            <v>135.22999999999999</v>
          </cell>
          <cell r="AG2733" t="str">
            <v>PPP Main Replacement</v>
          </cell>
        </row>
        <row r="2734">
          <cell r="J2734" t="str">
            <v>Transportation</v>
          </cell>
          <cell r="AA2734">
            <v>325.95</v>
          </cell>
          <cell r="AB2734">
            <v>0</v>
          </cell>
          <cell r="AC2734" t="str">
            <v>n/a</v>
          </cell>
          <cell r="AD2734">
            <v>325.95</v>
          </cell>
          <cell r="AE2734">
            <v>325.95</v>
          </cell>
          <cell r="AG2734" t="str">
            <v>PPP Main Replacement</v>
          </cell>
        </row>
        <row r="2735">
          <cell r="J2735" t="str">
            <v>Outside Services</v>
          </cell>
          <cell r="AA2735">
            <v>30803.59</v>
          </cell>
          <cell r="AB2735">
            <v>0</v>
          </cell>
          <cell r="AC2735" t="str">
            <v>n/a</v>
          </cell>
          <cell r="AD2735">
            <v>30803.59</v>
          </cell>
          <cell r="AE2735">
            <v>30803.59</v>
          </cell>
          <cell r="AG2735" t="str">
            <v>PPP Main Replacement</v>
          </cell>
        </row>
        <row r="2736">
          <cell r="J2736" t="str">
            <v>Other Costs</v>
          </cell>
          <cell r="AA2736">
            <v>805.01</v>
          </cell>
          <cell r="AB2736">
            <v>121087</v>
          </cell>
          <cell r="AC2736" t="str">
            <v>n/a</v>
          </cell>
          <cell r="AD2736">
            <v>121892.01</v>
          </cell>
          <cell r="AE2736">
            <v>805.01</v>
          </cell>
          <cell r="AG2736" t="str">
            <v>PPP Main Replacement</v>
          </cell>
        </row>
        <row r="2737">
          <cell r="J2737" t="str">
            <v>Outside Services</v>
          </cell>
          <cell r="AA2737">
            <v>75336.73</v>
          </cell>
          <cell r="AB2737">
            <v>0</v>
          </cell>
          <cell r="AC2737" t="str">
            <v>n/a</v>
          </cell>
          <cell r="AD2737">
            <v>75336.73</v>
          </cell>
          <cell r="AE2737">
            <v>75336.73</v>
          </cell>
          <cell r="AG2737" t="str">
            <v>PPP Main Replacement</v>
          </cell>
        </row>
        <row r="2738">
          <cell r="J2738" t="str">
            <v>Other Costs</v>
          </cell>
          <cell r="AA2738">
            <v>7000</v>
          </cell>
          <cell r="AB2738">
            <v>0</v>
          </cell>
          <cell r="AC2738" t="str">
            <v>n/a</v>
          </cell>
          <cell r="AD2738">
            <v>7000</v>
          </cell>
          <cell r="AE2738">
            <v>7000</v>
          </cell>
          <cell r="AG2738" t="str">
            <v>New Revenue Mains</v>
          </cell>
        </row>
        <row r="2739">
          <cell r="J2739" t="str">
            <v>Overheads</v>
          </cell>
          <cell r="AA2739">
            <v>236.26</v>
          </cell>
          <cell r="AB2739">
            <v>0</v>
          </cell>
          <cell r="AC2739" t="str">
            <v>n/a</v>
          </cell>
          <cell r="AD2739">
            <v>236.26</v>
          </cell>
          <cell r="AE2739">
            <v>236.26</v>
          </cell>
          <cell r="AG2739" t="str">
            <v>New Revenue Mains</v>
          </cell>
        </row>
        <row r="2740">
          <cell r="J2740" t="str">
            <v>Other Costs</v>
          </cell>
          <cell r="AA2740">
            <v>538.97</v>
          </cell>
          <cell r="AB2740">
            <v>1588.46</v>
          </cell>
          <cell r="AC2740" t="str">
            <v>n/a</v>
          </cell>
          <cell r="AD2740">
            <v>2127.4300000000003</v>
          </cell>
          <cell r="AE2740">
            <v>538.97</v>
          </cell>
          <cell r="AG2740" t="str">
            <v>PPP Main Replacement</v>
          </cell>
        </row>
        <row r="2741">
          <cell r="J2741" t="str">
            <v>Other Costs</v>
          </cell>
          <cell r="AA2741">
            <v>0</v>
          </cell>
          <cell r="AB2741">
            <v>0</v>
          </cell>
          <cell r="AC2741" t="str">
            <v>n/a</v>
          </cell>
          <cell r="AD2741">
            <v>0</v>
          </cell>
          <cell r="AE2741">
            <v>0</v>
          </cell>
          <cell r="AG2741" t="str">
            <v>Distribution System Improvements</v>
          </cell>
        </row>
        <row r="2742">
          <cell r="J2742" t="str">
            <v>Other Costs</v>
          </cell>
          <cell r="AA2742">
            <v>0</v>
          </cell>
          <cell r="AB2742">
            <v>0</v>
          </cell>
          <cell r="AC2742" t="str">
            <v>n/a</v>
          </cell>
          <cell r="AD2742">
            <v>0</v>
          </cell>
          <cell r="AE2742">
            <v>0</v>
          </cell>
          <cell r="AG2742" t="str">
            <v>Distribution System Improvements</v>
          </cell>
        </row>
        <row r="2743">
          <cell r="J2743" t="str">
            <v>Other Costs</v>
          </cell>
          <cell r="AA2743">
            <v>0</v>
          </cell>
          <cell r="AB2743">
            <v>0</v>
          </cell>
          <cell r="AC2743" t="str">
            <v>n/a</v>
          </cell>
          <cell r="AD2743">
            <v>0</v>
          </cell>
          <cell r="AE2743">
            <v>0</v>
          </cell>
          <cell r="AG2743" t="str">
            <v>Measuring and Regulation Station Equipment</v>
          </cell>
        </row>
        <row r="2744">
          <cell r="J2744" t="str">
            <v>Outside Services</v>
          </cell>
          <cell r="AA2744">
            <v>0</v>
          </cell>
          <cell r="AB2744">
            <v>125000</v>
          </cell>
          <cell r="AC2744" t="str">
            <v>n/a</v>
          </cell>
          <cell r="AD2744">
            <v>125000</v>
          </cell>
          <cell r="AE2744">
            <v>0</v>
          </cell>
          <cell r="AG2744" t="str">
            <v>Measuring and Regulation Station Equipment</v>
          </cell>
        </row>
        <row r="2745">
          <cell r="J2745" t="str">
            <v>Other Costs</v>
          </cell>
          <cell r="AA2745">
            <v>47.32</v>
          </cell>
          <cell r="AB2745">
            <v>130000</v>
          </cell>
          <cell r="AC2745" t="str">
            <v>n/a</v>
          </cell>
          <cell r="AD2745">
            <v>130047.32</v>
          </cell>
          <cell r="AE2745">
            <v>47.32</v>
          </cell>
          <cell r="AG2745" t="str">
            <v>Measuring and Regulation Station Equipment</v>
          </cell>
        </row>
        <row r="2746">
          <cell r="J2746" t="str">
            <v>Other Costs</v>
          </cell>
          <cell r="AA2746">
            <v>0</v>
          </cell>
          <cell r="AB2746">
            <v>0</v>
          </cell>
          <cell r="AC2746" t="str">
            <v>n/a</v>
          </cell>
          <cell r="AD2746">
            <v>0</v>
          </cell>
          <cell r="AE2746">
            <v>0</v>
          </cell>
          <cell r="AG2746" t="str">
            <v>New Revenue Mains</v>
          </cell>
        </row>
        <row r="2747">
          <cell r="J2747" t="str">
            <v>Other Costs</v>
          </cell>
          <cell r="AA2747">
            <v>42776.51</v>
          </cell>
          <cell r="AB2747">
            <v>793041.15</v>
          </cell>
          <cell r="AC2747" t="str">
            <v>n/a</v>
          </cell>
          <cell r="AD2747">
            <v>835817.66</v>
          </cell>
          <cell r="AE2747">
            <v>42776.51</v>
          </cell>
          <cell r="AG2747" t="str">
            <v>Office Equipment</v>
          </cell>
        </row>
        <row r="2748">
          <cell r="J2748" t="str">
            <v>Overheads</v>
          </cell>
          <cell r="AA2748">
            <v>5528.49</v>
          </cell>
          <cell r="AB2748">
            <v>0</v>
          </cell>
          <cell r="AC2748" t="str">
            <v>n/a</v>
          </cell>
          <cell r="AD2748">
            <v>5528.49</v>
          </cell>
          <cell r="AE2748">
            <v>5528.49</v>
          </cell>
          <cell r="AG2748" t="str">
            <v>Measuring and Regulation Station Equipment</v>
          </cell>
        </row>
        <row r="2749">
          <cell r="J2749" t="str">
            <v>Material &amp; Supply</v>
          </cell>
          <cell r="AA2749">
            <v>0</v>
          </cell>
          <cell r="AB2749">
            <v>0</v>
          </cell>
          <cell r="AC2749" t="str">
            <v>n/a</v>
          </cell>
          <cell r="AD2749">
            <v>0</v>
          </cell>
          <cell r="AE2749">
            <v>0</v>
          </cell>
          <cell r="AG2749" t="str">
            <v>Measuring and Regulation Station Equipment</v>
          </cell>
        </row>
        <row r="2750">
          <cell r="J2750" t="str">
            <v>Overheads</v>
          </cell>
          <cell r="AA2750">
            <v>909.76</v>
          </cell>
          <cell r="AB2750">
            <v>0</v>
          </cell>
          <cell r="AC2750" t="str">
            <v>n/a</v>
          </cell>
          <cell r="AD2750">
            <v>909.76</v>
          </cell>
          <cell r="AE2750">
            <v>909.76</v>
          </cell>
          <cell r="AG2750" t="str">
            <v>Distribution System Improvements</v>
          </cell>
        </row>
        <row r="2751">
          <cell r="J2751" t="str">
            <v>Material &amp; Supply</v>
          </cell>
          <cell r="AA2751">
            <v>-24578.959999999999</v>
          </cell>
          <cell r="AB2751">
            <v>15000</v>
          </cell>
          <cell r="AC2751" t="str">
            <v>n/a</v>
          </cell>
          <cell r="AD2751">
            <v>-9578.9599999999991</v>
          </cell>
          <cell r="AE2751">
            <v>-24578.959999999999</v>
          </cell>
          <cell r="AG2751" t="str">
            <v>New Revenue Mains</v>
          </cell>
        </row>
        <row r="2752">
          <cell r="J2752" t="str">
            <v>Overheads</v>
          </cell>
          <cell r="AA2752">
            <v>19.57</v>
          </cell>
          <cell r="AB2752">
            <v>0</v>
          </cell>
          <cell r="AC2752" t="str">
            <v>n/a</v>
          </cell>
          <cell r="AD2752">
            <v>19.57</v>
          </cell>
          <cell r="AE2752">
            <v>19.57</v>
          </cell>
          <cell r="AG2752" t="str">
            <v>Main Replacements</v>
          </cell>
        </row>
        <row r="2753">
          <cell r="J2753" t="str">
            <v>Other Costs</v>
          </cell>
          <cell r="AA2753">
            <v>1176.2</v>
          </cell>
          <cell r="AB2753">
            <v>0</v>
          </cell>
          <cell r="AC2753" t="str">
            <v>n/a</v>
          </cell>
          <cell r="AD2753">
            <v>1176.2</v>
          </cell>
          <cell r="AE2753">
            <v>1176.2</v>
          </cell>
          <cell r="AG2753" t="str">
            <v>New Revenue Mains</v>
          </cell>
        </row>
        <row r="2754">
          <cell r="J2754" t="str">
            <v>Outside Services</v>
          </cell>
          <cell r="AA2754">
            <v>2499.46</v>
          </cell>
          <cell r="AB2754">
            <v>0</v>
          </cell>
          <cell r="AC2754" t="str">
            <v>n/a</v>
          </cell>
          <cell r="AD2754">
            <v>2499.46</v>
          </cell>
          <cell r="AE2754">
            <v>2499.46</v>
          </cell>
          <cell r="AG2754" t="str">
            <v>Distribution System Improvements</v>
          </cell>
        </row>
        <row r="2755">
          <cell r="J2755" t="str">
            <v>Labor &amp; Fringe</v>
          </cell>
          <cell r="AA2755">
            <v>88.86</v>
          </cell>
          <cell r="AB2755">
            <v>0</v>
          </cell>
          <cell r="AC2755" t="str">
            <v>n/a</v>
          </cell>
          <cell r="AD2755">
            <v>88.86</v>
          </cell>
          <cell r="AE2755">
            <v>88.86</v>
          </cell>
          <cell r="AG2755" t="str">
            <v>Distribution System Improvements</v>
          </cell>
        </row>
        <row r="2756">
          <cell r="J2756" t="str">
            <v>000: Default Estimates (FP)</v>
          </cell>
          <cell r="AA2756">
            <v>0</v>
          </cell>
          <cell r="AB2756">
            <v>0</v>
          </cell>
          <cell r="AC2756" t="str">
            <v>n/a</v>
          </cell>
          <cell r="AD2756">
            <v>0</v>
          </cell>
          <cell r="AE2756">
            <v>0</v>
          </cell>
          <cell r="AG2756" t="str">
            <v>Distribution System Improvements</v>
          </cell>
        </row>
        <row r="2757">
          <cell r="J2757" t="str">
            <v>Other Costs</v>
          </cell>
          <cell r="AA2757">
            <v>0</v>
          </cell>
          <cell r="AB2757">
            <v>0</v>
          </cell>
          <cell r="AC2757" t="str">
            <v>n/a</v>
          </cell>
          <cell r="AD2757">
            <v>0</v>
          </cell>
          <cell r="AE2757">
            <v>0</v>
          </cell>
          <cell r="AG2757" t="str">
            <v>Measuring and Regulation Station Equipment</v>
          </cell>
        </row>
        <row r="2758">
          <cell r="J2758" t="str">
            <v>Other Costs</v>
          </cell>
          <cell r="AA2758">
            <v>0</v>
          </cell>
          <cell r="AB2758">
            <v>0</v>
          </cell>
          <cell r="AC2758" t="str">
            <v>n/a</v>
          </cell>
          <cell r="AD2758">
            <v>0</v>
          </cell>
          <cell r="AE2758">
            <v>0</v>
          </cell>
          <cell r="AG2758" t="str">
            <v>Office Equipment</v>
          </cell>
        </row>
        <row r="2759">
          <cell r="J2759" t="str">
            <v>Outside Services</v>
          </cell>
          <cell r="AA2759">
            <v>0</v>
          </cell>
          <cell r="AB2759">
            <v>0</v>
          </cell>
          <cell r="AC2759" t="str">
            <v>n/a</v>
          </cell>
          <cell r="AD2759">
            <v>0</v>
          </cell>
          <cell r="AE2759">
            <v>0</v>
          </cell>
          <cell r="AG2759" t="str">
            <v>Main Replacements</v>
          </cell>
        </row>
        <row r="2760">
          <cell r="J2760" t="str">
            <v>Transportation</v>
          </cell>
          <cell r="AA2760">
            <v>0</v>
          </cell>
          <cell r="AB2760">
            <v>0</v>
          </cell>
          <cell r="AC2760" t="str">
            <v>n/a</v>
          </cell>
          <cell r="AD2760">
            <v>0</v>
          </cell>
          <cell r="AE2760">
            <v>0</v>
          </cell>
          <cell r="AG2760" t="str">
            <v>Main Replacements</v>
          </cell>
        </row>
        <row r="2761">
          <cell r="J2761" t="str">
            <v>Other Costs</v>
          </cell>
          <cell r="AA2761">
            <v>0</v>
          </cell>
          <cell r="AB2761">
            <v>0</v>
          </cell>
          <cell r="AC2761" t="str">
            <v>n/a</v>
          </cell>
          <cell r="AD2761">
            <v>0</v>
          </cell>
          <cell r="AE2761">
            <v>0</v>
          </cell>
          <cell r="AG2761" t="str">
            <v>Main Replacements</v>
          </cell>
        </row>
        <row r="2762">
          <cell r="J2762" t="str">
            <v>Outside Services</v>
          </cell>
          <cell r="AA2762">
            <v>0</v>
          </cell>
          <cell r="AB2762">
            <v>0</v>
          </cell>
          <cell r="AC2762" t="str">
            <v>n/a</v>
          </cell>
          <cell r="AD2762">
            <v>0</v>
          </cell>
          <cell r="AE2762">
            <v>0</v>
          </cell>
          <cell r="AG2762" t="str">
            <v>Measuring and Regulation Improvements</v>
          </cell>
        </row>
        <row r="2763">
          <cell r="J2763" t="str">
            <v>Outside Services</v>
          </cell>
          <cell r="AA2763">
            <v>15910.4</v>
          </cell>
          <cell r="AB2763">
            <v>0</v>
          </cell>
          <cell r="AC2763" t="str">
            <v>n/a</v>
          </cell>
          <cell r="AD2763">
            <v>15910.4</v>
          </cell>
          <cell r="AE2763">
            <v>15910.4</v>
          </cell>
          <cell r="AG2763" t="str">
            <v>New Revenue Mains</v>
          </cell>
        </row>
        <row r="2764">
          <cell r="J2764" t="str">
            <v>Outside Services</v>
          </cell>
          <cell r="AA2764">
            <v>107808.32000000001</v>
          </cell>
          <cell r="AB2764">
            <v>0</v>
          </cell>
          <cell r="AC2764" t="str">
            <v>n/a</v>
          </cell>
          <cell r="AD2764">
            <v>107808.32000000001</v>
          </cell>
          <cell r="AE2764">
            <v>107808.32000000001</v>
          </cell>
          <cell r="AG2764" t="str">
            <v>New Revenue Mains</v>
          </cell>
        </row>
        <row r="2765">
          <cell r="J2765" t="str">
            <v>Other Costs</v>
          </cell>
          <cell r="AA2765">
            <v>210.94</v>
          </cell>
          <cell r="AB2765">
            <v>0</v>
          </cell>
          <cell r="AC2765" t="str">
            <v>n/a</v>
          </cell>
          <cell r="AD2765">
            <v>210.94</v>
          </cell>
          <cell r="AE2765">
            <v>210.94</v>
          </cell>
          <cell r="AG2765" t="str">
            <v>Main Replacements</v>
          </cell>
        </row>
        <row r="2766">
          <cell r="J2766" t="str">
            <v>Other Costs</v>
          </cell>
          <cell r="AA2766">
            <v>0</v>
          </cell>
          <cell r="AB2766">
            <v>0</v>
          </cell>
          <cell r="AC2766" t="str">
            <v>n/a</v>
          </cell>
          <cell r="AD2766">
            <v>0</v>
          </cell>
          <cell r="AE2766">
            <v>0</v>
          </cell>
          <cell r="AG2766" t="str">
            <v>New Revenue Mains</v>
          </cell>
        </row>
        <row r="2767">
          <cell r="J2767" t="str">
            <v>Transportation</v>
          </cell>
          <cell r="AA2767">
            <v>0</v>
          </cell>
          <cell r="AB2767">
            <v>0</v>
          </cell>
          <cell r="AC2767" t="str">
            <v>n/a</v>
          </cell>
          <cell r="AD2767">
            <v>0</v>
          </cell>
          <cell r="AE2767">
            <v>0</v>
          </cell>
          <cell r="AG2767" t="str">
            <v>New Revenue Mains</v>
          </cell>
        </row>
        <row r="2768">
          <cell r="J2768" t="str">
            <v>Material &amp; Supply</v>
          </cell>
          <cell r="AA2768">
            <v>-197.56</v>
          </cell>
          <cell r="AB2768">
            <v>0</v>
          </cell>
          <cell r="AC2768" t="str">
            <v>n/a</v>
          </cell>
          <cell r="AD2768">
            <v>-197.56</v>
          </cell>
          <cell r="AE2768">
            <v>-197.56</v>
          </cell>
          <cell r="AG2768" t="str">
            <v>Communication Equipment</v>
          </cell>
        </row>
        <row r="2769">
          <cell r="J2769" t="str">
            <v>Labor &amp; Fringe</v>
          </cell>
          <cell r="AA2769">
            <v>444.3</v>
          </cell>
          <cell r="AB2769">
            <v>0</v>
          </cell>
          <cell r="AC2769" t="str">
            <v>n/a</v>
          </cell>
          <cell r="AD2769">
            <v>444.3</v>
          </cell>
          <cell r="AE2769">
            <v>444.3</v>
          </cell>
          <cell r="AG2769" t="str">
            <v>New Revenue Mains</v>
          </cell>
        </row>
        <row r="2770">
          <cell r="J2770" t="str">
            <v>Outside Services</v>
          </cell>
          <cell r="AA2770">
            <v>3549</v>
          </cell>
          <cell r="AB2770">
            <v>0</v>
          </cell>
          <cell r="AC2770" t="str">
            <v>n/a</v>
          </cell>
          <cell r="AD2770">
            <v>3549</v>
          </cell>
          <cell r="AE2770">
            <v>3549</v>
          </cell>
          <cell r="AG2770" t="str">
            <v>Main Replacements</v>
          </cell>
        </row>
        <row r="2771">
          <cell r="J2771" t="str">
            <v>Overheads</v>
          </cell>
          <cell r="AA2771">
            <v>5586.32</v>
          </cell>
          <cell r="AB2771">
            <v>0</v>
          </cell>
          <cell r="AC2771" t="str">
            <v>n/a</v>
          </cell>
          <cell r="AD2771">
            <v>5586.32</v>
          </cell>
          <cell r="AE2771">
            <v>5586.32</v>
          </cell>
          <cell r="AG2771" t="str">
            <v>New Revenue Mains</v>
          </cell>
        </row>
        <row r="2772">
          <cell r="J2772" t="str">
            <v>Labor &amp; Fringe</v>
          </cell>
          <cell r="AA2772">
            <v>1730.19</v>
          </cell>
          <cell r="AB2772">
            <v>0</v>
          </cell>
          <cell r="AC2772" t="str">
            <v>n/a</v>
          </cell>
          <cell r="AD2772">
            <v>1730.19</v>
          </cell>
          <cell r="AE2772">
            <v>1730.19</v>
          </cell>
          <cell r="AG2772" t="str">
            <v>Measuring and Regulation Station Equipment</v>
          </cell>
        </row>
        <row r="2773">
          <cell r="J2773" t="str">
            <v>Labor &amp; Fringe</v>
          </cell>
          <cell r="AA2773">
            <v>865.1</v>
          </cell>
          <cell r="AB2773">
            <v>0</v>
          </cell>
          <cell r="AC2773" t="str">
            <v>n/a</v>
          </cell>
          <cell r="AD2773">
            <v>865.1</v>
          </cell>
          <cell r="AE2773">
            <v>865.1</v>
          </cell>
          <cell r="AG2773" t="str">
            <v>Measuring and Regulation Station Equipment</v>
          </cell>
        </row>
        <row r="2774">
          <cell r="J2774" t="str">
            <v>Other Costs</v>
          </cell>
          <cell r="AA2774">
            <v>0</v>
          </cell>
          <cell r="AB2774">
            <v>0</v>
          </cell>
          <cell r="AC2774" t="str">
            <v>n/a</v>
          </cell>
          <cell r="AD2774">
            <v>0</v>
          </cell>
          <cell r="AE2774">
            <v>0</v>
          </cell>
          <cell r="AG2774" t="str">
            <v>Distribution System Improvements</v>
          </cell>
        </row>
        <row r="2775">
          <cell r="J2775" t="str">
            <v>Other Costs</v>
          </cell>
          <cell r="AA2775">
            <v>0</v>
          </cell>
          <cell r="AB2775">
            <v>14430</v>
          </cell>
          <cell r="AC2775" t="str">
            <v>n/a</v>
          </cell>
          <cell r="AD2775">
            <v>14430</v>
          </cell>
          <cell r="AE2775">
            <v>0</v>
          </cell>
          <cell r="AG2775" t="str">
            <v>Office Equipment</v>
          </cell>
        </row>
        <row r="2776">
          <cell r="J2776" t="str">
            <v>Other Costs</v>
          </cell>
          <cell r="AA2776">
            <v>0</v>
          </cell>
          <cell r="AB2776">
            <v>0</v>
          </cell>
          <cell r="AC2776" t="str">
            <v>n/a</v>
          </cell>
          <cell r="AD2776">
            <v>0</v>
          </cell>
          <cell r="AE2776">
            <v>0</v>
          </cell>
          <cell r="AG2776" t="str">
            <v>New Revenue Mains</v>
          </cell>
        </row>
        <row r="2777">
          <cell r="J2777" t="str">
            <v>Other Costs</v>
          </cell>
          <cell r="AA2777">
            <v>0</v>
          </cell>
          <cell r="AB2777">
            <v>0</v>
          </cell>
          <cell r="AC2777" t="str">
            <v>n/a</v>
          </cell>
          <cell r="AD2777">
            <v>0</v>
          </cell>
          <cell r="AE2777">
            <v>0</v>
          </cell>
          <cell r="AG2777" t="str">
            <v>Distribution System Improvements</v>
          </cell>
        </row>
        <row r="2778">
          <cell r="J2778" t="str">
            <v>Outside Services</v>
          </cell>
          <cell r="AA2778">
            <v>11226.31</v>
          </cell>
          <cell r="AB2778">
            <v>0</v>
          </cell>
          <cell r="AC2778" t="str">
            <v>n/a</v>
          </cell>
          <cell r="AD2778">
            <v>11226.31</v>
          </cell>
          <cell r="AE2778">
            <v>11226.31</v>
          </cell>
          <cell r="AG2778" t="str">
            <v>New Revenue Mains</v>
          </cell>
        </row>
        <row r="2779">
          <cell r="J2779" t="str">
            <v>Labor &amp; Fringe</v>
          </cell>
          <cell r="AA2779">
            <v>0</v>
          </cell>
          <cell r="AB2779">
            <v>0</v>
          </cell>
          <cell r="AC2779" t="str">
            <v>n/a</v>
          </cell>
          <cell r="AD2779">
            <v>0</v>
          </cell>
          <cell r="AE2779">
            <v>0</v>
          </cell>
          <cell r="AG2779" t="str">
            <v>Service Line Replacements</v>
          </cell>
        </row>
        <row r="2780">
          <cell r="J2780" t="str">
            <v>Other Costs</v>
          </cell>
          <cell r="AA2780">
            <v>2001.6</v>
          </cell>
          <cell r="AB2780">
            <v>6487</v>
          </cell>
          <cell r="AC2780" t="str">
            <v>n/a</v>
          </cell>
          <cell r="AD2780">
            <v>8488.6</v>
          </cell>
          <cell r="AE2780">
            <v>2001.6</v>
          </cell>
          <cell r="AG2780" t="str">
            <v>Service Line Replacements</v>
          </cell>
        </row>
        <row r="2781">
          <cell r="J2781" t="str">
            <v>Labor &amp; Fringe</v>
          </cell>
          <cell r="AA2781">
            <v>0</v>
          </cell>
          <cell r="AB2781">
            <v>0</v>
          </cell>
          <cell r="AC2781" t="str">
            <v>n/a</v>
          </cell>
          <cell r="AD2781">
            <v>0</v>
          </cell>
          <cell r="AE2781">
            <v>0</v>
          </cell>
          <cell r="AG2781" t="str">
            <v>Reimbursable Construction</v>
          </cell>
        </row>
        <row r="2782">
          <cell r="J2782" t="str">
            <v>Material &amp; Supply</v>
          </cell>
          <cell r="AA2782">
            <v>0</v>
          </cell>
          <cell r="AB2782">
            <v>0</v>
          </cell>
          <cell r="AC2782" t="str">
            <v>n/a</v>
          </cell>
          <cell r="AD2782">
            <v>0</v>
          </cell>
          <cell r="AE2782">
            <v>0</v>
          </cell>
          <cell r="AG2782" t="str">
            <v>Service Line Replacements</v>
          </cell>
        </row>
        <row r="2783">
          <cell r="J2783" t="str">
            <v>Material &amp; Supply</v>
          </cell>
          <cell r="AA2783">
            <v>0</v>
          </cell>
          <cell r="AB2783">
            <v>0</v>
          </cell>
          <cell r="AC2783" t="str">
            <v>n/a</v>
          </cell>
          <cell r="AD2783">
            <v>0</v>
          </cell>
          <cell r="AE2783">
            <v>0</v>
          </cell>
          <cell r="AG2783" t="str">
            <v>Distribution System Improvements</v>
          </cell>
        </row>
        <row r="2784">
          <cell r="J2784" t="str">
            <v>Overheads</v>
          </cell>
          <cell r="AA2784">
            <v>0</v>
          </cell>
          <cell r="AB2784">
            <v>0</v>
          </cell>
          <cell r="AC2784" t="str">
            <v>n/a</v>
          </cell>
          <cell r="AD2784">
            <v>0</v>
          </cell>
          <cell r="AE2784">
            <v>0</v>
          </cell>
          <cell r="AG2784" t="str">
            <v>Distribution System Improvements</v>
          </cell>
        </row>
        <row r="2785">
          <cell r="J2785" t="str">
            <v>Labor &amp; Fringe</v>
          </cell>
          <cell r="AA2785">
            <v>0</v>
          </cell>
          <cell r="AB2785">
            <v>0</v>
          </cell>
          <cell r="AC2785" t="str">
            <v>n/a</v>
          </cell>
          <cell r="AD2785">
            <v>0</v>
          </cell>
          <cell r="AE2785">
            <v>0</v>
          </cell>
          <cell r="AG2785" t="str">
            <v>Misc. Non-Revenue Producing</v>
          </cell>
        </row>
        <row r="2786">
          <cell r="J2786" t="str">
            <v>Overheads</v>
          </cell>
          <cell r="AA2786">
            <v>0</v>
          </cell>
          <cell r="AB2786">
            <v>0</v>
          </cell>
          <cell r="AC2786" t="str">
            <v>n/a</v>
          </cell>
          <cell r="AD2786">
            <v>0</v>
          </cell>
          <cell r="AE2786">
            <v>0</v>
          </cell>
          <cell r="AG2786" t="str">
            <v>Misc. Non-Revenue Producing</v>
          </cell>
        </row>
        <row r="2787">
          <cell r="J2787" t="str">
            <v>Material &amp; Supply</v>
          </cell>
          <cell r="AA2787">
            <v>0</v>
          </cell>
          <cell r="AB2787">
            <v>0</v>
          </cell>
          <cell r="AC2787" t="str">
            <v>n/a</v>
          </cell>
          <cell r="AD2787">
            <v>0</v>
          </cell>
          <cell r="AE2787">
            <v>0</v>
          </cell>
          <cell r="AG2787" t="str">
            <v>Municipal Improvements</v>
          </cell>
        </row>
        <row r="2788">
          <cell r="J2788" t="str">
            <v>Material &amp; Supply</v>
          </cell>
          <cell r="AA2788">
            <v>-123.1</v>
          </cell>
          <cell r="AB2788">
            <v>0</v>
          </cell>
          <cell r="AC2788" t="str">
            <v>n/a</v>
          </cell>
          <cell r="AD2788">
            <v>-123.1</v>
          </cell>
          <cell r="AE2788">
            <v>-123.1</v>
          </cell>
          <cell r="AG2788" t="str">
            <v>Distribution System Improvements</v>
          </cell>
        </row>
        <row r="2789">
          <cell r="J2789" t="str">
            <v>Other Costs</v>
          </cell>
          <cell r="AA2789">
            <v>0</v>
          </cell>
          <cell r="AB2789">
            <v>0</v>
          </cell>
          <cell r="AC2789" t="str">
            <v>n/a</v>
          </cell>
          <cell r="AD2789">
            <v>0</v>
          </cell>
          <cell r="AE2789">
            <v>0</v>
          </cell>
          <cell r="AG2789" t="str">
            <v>Misc. Non-Revenue Producing</v>
          </cell>
        </row>
        <row r="2790">
          <cell r="J2790" t="str">
            <v>Other Costs</v>
          </cell>
          <cell r="AA2790">
            <v>0</v>
          </cell>
          <cell r="AB2790">
            <v>175</v>
          </cell>
          <cell r="AC2790" t="str">
            <v>n/a</v>
          </cell>
          <cell r="AD2790">
            <v>175</v>
          </cell>
          <cell r="AE2790">
            <v>0</v>
          </cell>
          <cell r="AG2790" t="str">
            <v>Distribution System Improvements</v>
          </cell>
        </row>
        <row r="2791">
          <cell r="J2791" t="str">
            <v>Outside Services</v>
          </cell>
          <cell r="AA2791">
            <v>0</v>
          </cell>
          <cell r="AB2791">
            <v>0</v>
          </cell>
          <cell r="AC2791" t="str">
            <v>n/a</v>
          </cell>
          <cell r="AD2791">
            <v>0</v>
          </cell>
          <cell r="AE2791">
            <v>0</v>
          </cell>
          <cell r="AG2791" t="str">
            <v>Distribution System Improvements</v>
          </cell>
        </row>
        <row r="2792">
          <cell r="J2792" t="str">
            <v>Labor &amp; Fringe</v>
          </cell>
          <cell r="AA2792">
            <v>0</v>
          </cell>
          <cell r="AB2792">
            <v>0</v>
          </cell>
          <cell r="AC2792" t="str">
            <v>n/a</v>
          </cell>
          <cell r="AD2792">
            <v>0</v>
          </cell>
          <cell r="AE2792">
            <v>0</v>
          </cell>
          <cell r="AG2792" t="str">
            <v>Distribution System Improvements</v>
          </cell>
        </row>
        <row r="2793">
          <cell r="J2793" t="str">
            <v>Payments</v>
          </cell>
          <cell r="AA2793">
            <v>0</v>
          </cell>
          <cell r="AB2793">
            <v>0</v>
          </cell>
          <cell r="AC2793" t="str">
            <v>n/a</v>
          </cell>
          <cell r="AD2793">
            <v>0</v>
          </cell>
          <cell r="AE2793">
            <v>0</v>
          </cell>
          <cell r="AG2793" t="str">
            <v>Misc. Non-Revenue Producing</v>
          </cell>
        </row>
        <row r="2794">
          <cell r="J2794" t="str">
            <v>Material &amp; Supply</v>
          </cell>
          <cell r="AA2794">
            <v>0</v>
          </cell>
          <cell r="AB2794">
            <v>0</v>
          </cell>
          <cell r="AC2794" t="str">
            <v>n/a</v>
          </cell>
          <cell r="AD2794">
            <v>0</v>
          </cell>
          <cell r="AE2794">
            <v>0</v>
          </cell>
          <cell r="AG2794" t="str">
            <v>Cast Iron/Bare Steel Main Repl.</v>
          </cell>
        </row>
        <row r="2795">
          <cell r="J2795" t="str">
            <v>CIAC</v>
          </cell>
          <cell r="AA2795">
            <v>0</v>
          </cell>
          <cell r="AB2795">
            <v>0</v>
          </cell>
          <cell r="AC2795" t="str">
            <v>n/a</v>
          </cell>
          <cell r="AD2795">
            <v>0</v>
          </cell>
          <cell r="AE2795">
            <v>0</v>
          </cell>
          <cell r="AG2795" t="str">
            <v>New Revenue Mains</v>
          </cell>
        </row>
        <row r="2796">
          <cell r="J2796" t="str">
            <v>Material &amp; Supply</v>
          </cell>
          <cell r="AA2796">
            <v>734.02</v>
          </cell>
          <cell r="AB2796">
            <v>0</v>
          </cell>
          <cell r="AC2796" t="str">
            <v>n/a</v>
          </cell>
          <cell r="AD2796">
            <v>734.02</v>
          </cell>
          <cell r="AE2796">
            <v>734.02</v>
          </cell>
          <cell r="AG2796" t="str">
            <v>Transportation Vehicles</v>
          </cell>
        </row>
        <row r="2797">
          <cell r="J2797" t="str">
            <v>Overheads</v>
          </cell>
          <cell r="AA2797">
            <v>5.8</v>
          </cell>
          <cell r="AB2797">
            <v>0</v>
          </cell>
          <cell r="AC2797" t="str">
            <v>n/a</v>
          </cell>
          <cell r="AD2797">
            <v>5.8</v>
          </cell>
          <cell r="AE2797">
            <v>5.8</v>
          </cell>
          <cell r="AG2797" t="str">
            <v>Municipal Improvements</v>
          </cell>
        </row>
        <row r="2798">
          <cell r="J2798" t="str">
            <v>Material &amp; Supply</v>
          </cell>
          <cell r="AA2798">
            <v>0</v>
          </cell>
          <cell r="AB2798">
            <v>0</v>
          </cell>
          <cell r="AC2798" t="str">
            <v>n/a</v>
          </cell>
          <cell r="AD2798">
            <v>0</v>
          </cell>
          <cell r="AE2798">
            <v>0</v>
          </cell>
          <cell r="AG2798" t="str">
            <v>Municipal Improvements</v>
          </cell>
        </row>
        <row r="2799">
          <cell r="J2799" t="str">
            <v>Other Costs</v>
          </cell>
          <cell r="AA2799">
            <v>0</v>
          </cell>
          <cell r="AB2799">
            <v>0</v>
          </cell>
          <cell r="AC2799" t="str">
            <v>n/a</v>
          </cell>
          <cell r="AD2799">
            <v>0</v>
          </cell>
          <cell r="AE2799">
            <v>0</v>
          </cell>
          <cell r="AG2799" t="str">
            <v>Communication Equipment</v>
          </cell>
        </row>
        <row r="2800">
          <cell r="J2800" t="str">
            <v>Other Costs</v>
          </cell>
          <cell r="AA2800">
            <v>309.44</v>
          </cell>
          <cell r="AB2800">
            <v>5244.3</v>
          </cell>
          <cell r="AC2800" t="str">
            <v>n/a</v>
          </cell>
          <cell r="AD2800">
            <v>5553.74</v>
          </cell>
          <cell r="AE2800">
            <v>309.44</v>
          </cell>
          <cell r="AG2800" t="str">
            <v>Meter/Reg Install - Res</v>
          </cell>
        </row>
        <row r="2801">
          <cell r="J2801" t="str">
            <v>Payments</v>
          </cell>
          <cell r="AA2801">
            <v>0</v>
          </cell>
          <cell r="AB2801">
            <v>0</v>
          </cell>
          <cell r="AC2801" t="str">
            <v>n/a</v>
          </cell>
          <cell r="AD2801">
            <v>0</v>
          </cell>
          <cell r="AE2801">
            <v>0</v>
          </cell>
          <cell r="AG2801" t="str">
            <v>Meter/Reg Install - Res</v>
          </cell>
        </row>
        <row r="2802">
          <cell r="J2802" t="str">
            <v>Overheads</v>
          </cell>
          <cell r="AA2802">
            <v>2.78</v>
          </cell>
          <cell r="AB2802">
            <v>0</v>
          </cell>
          <cell r="AC2802" t="str">
            <v>n/a</v>
          </cell>
          <cell r="AD2802">
            <v>2.78</v>
          </cell>
          <cell r="AE2802">
            <v>2.78</v>
          </cell>
          <cell r="AG2802" t="str">
            <v>Meter/Reg Install - Res</v>
          </cell>
        </row>
        <row r="2803">
          <cell r="J2803" t="str">
            <v>Overheads</v>
          </cell>
          <cell r="AA2803">
            <v>97.23</v>
          </cell>
          <cell r="AB2803">
            <v>0</v>
          </cell>
          <cell r="AC2803" t="str">
            <v>n/a</v>
          </cell>
          <cell r="AD2803">
            <v>97.23</v>
          </cell>
          <cell r="AE2803">
            <v>97.23</v>
          </cell>
          <cell r="AG2803" t="str">
            <v>Distribution System Improvements</v>
          </cell>
        </row>
        <row r="2804">
          <cell r="J2804" t="str">
            <v>Labor &amp; Fringe</v>
          </cell>
          <cell r="AA2804">
            <v>83.49</v>
          </cell>
          <cell r="AB2804">
            <v>0</v>
          </cell>
          <cell r="AC2804" t="str">
            <v>n/a</v>
          </cell>
          <cell r="AD2804">
            <v>83.49</v>
          </cell>
          <cell r="AE2804">
            <v>83.49</v>
          </cell>
          <cell r="AG2804" t="str">
            <v>Meter/Reg Install - Comm</v>
          </cell>
        </row>
        <row r="2805">
          <cell r="J2805" t="str">
            <v>Other Costs</v>
          </cell>
          <cell r="AA2805">
            <v>1426.7</v>
          </cell>
          <cell r="AB2805">
            <v>10646.6</v>
          </cell>
          <cell r="AC2805" t="str">
            <v>n/a</v>
          </cell>
          <cell r="AD2805">
            <v>12073.300000000001</v>
          </cell>
          <cell r="AE2805">
            <v>1426.7</v>
          </cell>
          <cell r="AG2805" t="str">
            <v>New Revenue Services</v>
          </cell>
        </row>
        <row r="2806">
          <cell r="J2806" t="str">
            <v>Transportation</v>
          </cell>
          <cell r="AA2806">
            <v>1332.71</v>
          </cell>
          <cell r="AB2806">
            <v>0</v>
          </cell>
          <cell r="AC2806" t="str">
            <v>n/a</v>
          </cell>
          <cell r="AD2806">
            <v>1332.71</v>
          </cell>
          <cell r="AE2806">
            <v>1332.71</v>
          </cell>
          <cell r="AG2806" t="str">
            <v>New Revenue Services</v>
          </cell>
        </row>
        <row r="2807">
          <cell r="J2807" t="str">
            <v>Material &amp; Supply</v>
          </cell>
          <cell r="AA2807">
            <v>595.98</v>
          </cell>
          <cell r="AB2807">
            <v>0</v>
          </cell>
          <cell r="AC2807" t="str">
            <v>n/a</v>
          </cell>
          <cell r="AD2807">
            <v>595.98</v>
          </cell>
          <cell r="AE2807">
            <v>595.98</v>
          </cell>
          <cell r="AG2807" t="str">
            <v>New Revenue Services</v>
          </cell>
        </row>
        <row r="2808">
          <cell r="J2808" t="str">
            <v>Payments</v>
          </cell>
          <cell r="AA2808">
            <v>0</v>
          </cell>
          <cell r="AB2808">
            <v>0</v>
          </cell>
          <cell r="AC2808" t="str">
            <v>n/a</v>
          </cell>
          <cell r="AD2808">
            <v>0</v>
          </cell>
          <cell r="AE2808">
            <v>0</v>
          </cell>
          <cell r="AG2808" t="str">
            <v>Measuring and Regulation Station Equipment</v>
          </cell>
        </row>
        <row r="2809">
          <cell r="J2809" t="str">
            <v>Labor &amp; Fringe</v>
          </cell>
          <cell r="AA2809">
            <v>1498.66</v>
          </cell>
          <cell r="AB2809">
            <v>0</v>
          </cell>
          <cell r="AC2809" t="str">
            <v>n/a</v>
          </cell>
          <cell r="AD2809">
            <v>1498.66</v>
          </cell>
          <cell r="AE2809">
            <v>1498.66</v>
          </cell>
          <cell r="AG2809" t="str">
            <v>Distribution System Improvements</v>
          </cell>
        </row>
        <row r="2810">
          <cell r="J2810" t="str">
            <v>CIAC</v>
          </cell>
          <cell r="AA2810">
            <v>0</v>
          </cell>
          <cell r="AB2810">
            <v>0</v>
          </cell>
          <cell r="AC2810" t="str">
            <v>n/a</v>
          </cell>
          <cell r="AD2810">
            <v>0</v>
          </cell>
          <cell r="AE2810">
            <v>0</v>
          </cell>
          <cell r="AG2810" t="str">
            <v>Distribution System Improvements</v>
          </cell>
        </row>
        <row r="2811">
          <cell r="J2811" t="str">
            <v>Payments</v>
          </cell>
          <cell r="AA2811">
            <v>0</v>
          </cell>
          <cell r="AB2811">
            <v>0</v>
          </cell>
          <cell r="AC2811" t="str">
            <v>n/a</v>
          </cell>
          <cell r="AD2811">
            <v>0</v>
          </cell>
          <cell r="AE2811">
            <v>0</v>
          </cell>
          <cell r="AG2811" t="str">
            <v>New Revenue Mains</v>
          </cell>
        </row>
        <row r="2812">
          <cell r="J2812" t="str">
            <v>Outside Services</v>
          </cell>
          <cell r="AA2812">
            <v>0</v>
          </cell>
          <cell r="AB2812">
            <v>0</v>
          </cell>
          <cell r="AC2812" t="str">
            <v>n/a</v>
          </cell>
          <cell r="AD2812">
            <v>0</v>
          </cell>
          <cell r="AE2812">
            <v>0</v>
          </cell>
          <cell r="AG2812" t="str">
            <v>Measuring and Regulation Station Equipment</v>
          </cell>
        </row>
        <row r="2813">
          <cell r="J2813" t="str">
            <v>Transportation</v>
          </cell>
          <cell r="AA2813">
            <v>0</v>
          </cell>
          <cell r="AB2813">
            <v>0</v>
          </cell>
          <cell r="AC2813" t="str">
            <v>n/a</v>
          </cell>
          <cell r="AD2813">
            <v>0</v>
          </cell>
          <cell r="AE2813">
            <v>0</v>
          </cell>
          <cell r="AG2813" t="str">
            <v>New Revenue Mains</v>
          </cell>
        </row>
        <row r="2814">
          <cell r="J2814" t="str">
            <v>Payments</v>
          </cell>
          <cell r="AA2814">
            <v>0</v>
          </cell>
          <cell r="AB2814">
            <v>0</v>
          </cell>
          <cell r="AC2814" t="str">
            <v>n/a</v>
          </cell>
          <cell r="AD2814">
            <v>0</v>
          </cell>
          <cell r="AE2814">
            <v>0</v>
          </cell>
          <cell r="AG2814" t="str">
            <v>New Revenue Services</v>
          </cell>
        </row>
        <row r="2815">
          <cell r="J2815" t="str">
            <v>Other Costs</v>
          </cell>
          <cell r="AA2815">
            <v>0</v>
          </cell>
          <cell r="AB2815">
            <v>0</v>
          </cell>
          <cell r="AC2815" t="str">
            <v>n/a</v>
          </cell>
          <cell r="AD2815">
            <v>0</v>
          </cell>
          <cell r="AE2815">
            <v>0</v>
          </cell>
          <cell r="AG2815" t="str">
            <v>Power Operated Equipment</v>
          </cell>
        </row>
        <row r="2816">
          <cell r="J2816" t="str">
            <v>Material &amp; Supply</v>
          </cell>
          <cell r="AA2816">
            <v>4623.79</v>
          </cell>
          <cell r="AB2816">
            <v>0</v>
          </cell>
          <cell r="AC2816" t="str">
            <v>n/a</v>
          </cell>
          <cell r="AD2816">
            <v>4623.79</v>
          </cell>
          <cell r="AE2816">
            <v>4623.79</v>
          </cell>
          <cell r="AG2816" t="str">
            <v>Regulators</v>
          </cell>
        </row>
        <row r="2817">
          <cell r="J2817" t="str">
            <v>Other Costs</v>
          </cell>
          <cell r="AA2817">
            <v>173.19</v>
          </cell>
          <cell r="AB2817">
            <v>15280.74</v>
          </cell>
          <cell r="AC2817" t="str">
            <v>n/a</v>
          </cell>
          <cell r="AD2817">
            <v>15453.93</v>
          </cell>
          <cell r="AE2817">
            <v>173.19</v>
          </cell>
          <cell r="AG2817" t="str">
            <v>Meter/Reg Install - Comm</v>
          </cell>
        </row>
        <row r="2818">
          <cell r="J2818" t="str">
            <v>Overheads</v>
          </cell>
          <cell r="AA2818">
            <v>77.62</v>
          </cell>
          <cell r="AB2818">
            <v>0</v>
          </cell>
          <cell r="AC2818" t="str">
            <v>n/a</v>
          </cell>
          <cell r="AD2818">
            <v>77.62</v>
          </cell>
          <cell r="AE2818">
            <v>77.62</v>
          </cell>
          <cell r="AG2818" t="str">
            <v>Regulators</v>
          </cell>
        </row>
        <row r="2819">
          <cell r="J2819" t="str">
            <v>Outside Services</v>
          </cell>
          <cell r="AA2819">
            <v>0</v>
          </cell>
          <cell r="AB2819">
            <v>0</v>
          </cell>
          <cell r="AC2819" t="str">
            <v>n/a</v>
          </cell>
          <cell r="AD2819">
            <v>0</v>
          </cell>
          <cell r="AE2819">
            <v>0</v>
          </cell>
          <cell r="AG2819" t="str">
            <v>Meter/Reg Install - Comm</v>
          </cell>
        </row>
        <row r="2820">
          <cell r="J2820" t="str">
            <v>Other Costs</v>
          </cell>
          <cell r="AA2820">
            <v>0</v>
          </cell>
          <cell r="AB2820">
            <v>636.36</v>
          </cell>
          <cell r="AC2820" t="str">
            <v>n/a</v>
          </cell>
          <cell r="AD2820">
            <v>636.36</v>
          </cell>
          <cell r="AE2820">
            <v>0</v>
          </cell>
          <cell r="AG2820" t="str">
            <v>Testing and Measuring Equipment</v>
          </cell>
        </row>
        <row r="2821">
          <cell r="J2821" t="str">
            <v>Transportation</v>
          </cell>
          <cell r="AA2821">
            <v>5.27</v>
          </cell>
          <cell r="AB2821">
            <v>0</v>
          </cell>
          <cell r="AC2821" t="str">
            <v>n/a</v>
          </cell>
          <cell r="AD2821">
            <v>5.27</v>
          </cell>
          <cell r="AE2821">
            <v>5.27</v>
          </cell>
          <cell r="AG2821" t="str">
            <v>New Revenue Services</v>
          </cell>
        </row>
        <row r="2822">
          <cell r="J2822" t="str">
            <v>Overheads</v>
          </cell>
          <cell r="AA2822">
            <v>0</v>
          </cell>
          <cell r="AB2822">
            <v>0</v>
          </cell>
          <cell r="AC2822" t="str">
            <v>n/a</v>
          </cell>
          <cell r="AD2822">
            <v>0</v>
          </cell>
          <cell r="AE2822">
            <v>0</v>
          </cell>
          <cell r="AG2822" t="str">
            <v>Improvements to Property</v>
          </cell>
        </row>
        <row r="2823">
          <cell r="J2823" t="str">
            <v>Overheads</v>
          </cell>
          <cell r="AA2823">
            <v>156.06</v>
          </cell>
          <cell r="AB2823">
            <v>0</v>
          </cell>
          <cell r="AC2823" t="str">
            <v>n/a</v>
          </cell>
          <cell r="AD2823">
            <v>156.06</v>
          </cell>
          <cell r="AE2823">
            <v>156.06</v>
          </cell>
          <cell r="AG2823" t="str">
            <v>Regulators</v>
          </cell>
        </row>
        <row r="2824">
          <cell r="J2824" t="str">
            <v>Transportation</v>
          </cell>
          <cell r="AA2824">
            <v>0</v>
          </cell>
          <cell r="AB2824">
            <v>0</v>
          </cell>
          <cell r="AC2824" t="str">
            <v>n/a</v>
          </cell>
          <cell r="AD2824">
            <v>0</v>
          </cell>
          <cell r="AE2824">
            <v>0</v>
          </cell>
          <cell r="AG2824" t="str">
            <v>Measuring and Regulation Station Equipment</v>
          </cell>
        </row>
        <row r="2825">
          <cell r="J2825" t="str">
            <v>Outside Services</v>
          </cell>
          <cell r="AA2825">
            <v>0</v>
          </cell>
          <cell r="AB2825">
            <v>0</v>
          </cell>
          <cell r="AC2825" t="str">
            <v>n/a</v>
          </cell>
          <cell r="AD2825">
            <v>0</v>
          </cell>
          <cell r="AE2825">
            <v>0</v>
          </cell>
          <cell r="AG2825" t="str">
            <v>Measuring and Regulation Station Equipment</v>
          </cell>
        </row>
        <row r="2826">
          <cell r="J2826" t="str">
            <v>Outside Services</v>
          </cell>
          <cell r="AA2826">
            <v>0</v>
          </cell>
          <cell r="AB2826">
            <v>0</v>
          </cell>
          <cell r="AC2826" t="str">
            <v>n/a</v>
          </cell>
          <cell r="AD2826">
            <v>0</v>
          </cell>
          <cell r="AE2826">
            <v>0</v>
          </cell>
          <cell r="AG2826" t="str">
            <v>Measuring and Regulation Station Equipment</v>
          </cell>
        </row>
        <row r="2827">
          <cell r="J2827" t="str">
            <v>Other Costs</v>
          </cell>
          <cell r="AA2827">
            <v>956.57</v>
          </cell>
          <cell r="AB2827">
            <v>4798</v>
          </cell>
          <cell r="AC2827" t="str">
            <v>n/a</v>
          </cell>
          <cell r="AD2827">
            <v>5754.57</v>
          </cell>
          <cell r="AE2827">
            <v>956.57</v>
          </cell>
          <cell r="AG2827" t="str">
            <v>Measuring and Regulation Station Equipment</v>
          </cell>
        </row>
        <row r="2828">
          <cell r="J2828" t="str">
            <v>Material &amp; Supply</v>
          </cell>
          <cell r="AA2828">
            <v>0</v>
          </cell>
          <cell r="AB2828">
            <v>0</v>
          </cell>
          <cell r="AC2828" t="str">
            <v>n/a</v>
          </cell>
          <cell r="AD2828">
            <v>0</v>
          </cell>
          <cell r="AE2828">
            <v>0</v>
          </cell>
          <cell r="AG2828" t="str">
            <v>New Revenue Services</v>
          </cell>
        </row>
        <row r="2829">
          <cell r="J2829" t="str">
            <v>CIAC</v>
          </cell>
          <cell r="AA2829">
            <v>0</v>
          </cell>
          <cell r="AB2829">
            <v>0</v>
          </cell>
          <cell r="AC2829" t="str">
            <v>n/a</v>
          </cell>
          <cell r="AD2829">
            <v>0</v>
          </cell>
          <cell r="AE2829">
            <v>0</v>
          </cell>
          <cell r="AG2829" t="str">
            <v>New Revenue Services</v>
          </cell>
        </row>
        <row r="2830">
          <cell r="J2830" t="str">
            <v>CIAC</v>
          </cell>
          <cell r="AA2830">
            <v>0</v>
          </cell>
          <cell r="AB2830">
            <v>0</v>
          </cell>
          <cell r="AC2830" t="str">
            <v>n/a</v>
          </cell>
          <cell r="AD2830">
            <v>0</v>
          </cell>
          <cell r="AE2830">
            <v>0</v>
          </cell>
          <cell r="AG2830" t="str">
            <v>Cathodic Protection</v>
          </cell>
        </row>
        <row r="2831">
          <cell r="J2831" t="str">
            <v>Other Costs</v>
          </cell>
          <cell r="AA2831">
            <v>-15.46</v>
          </cell>
          <cell r="AB2831">
            <v>4696.1099999999997</v>
          </cell>
          <cell r="AC2831" t="str">
            <v>n/a</v>
          </cell>
          <cell r="AD2831">
            <v>4680.6499999999996</v>
          </cell>
          <cell r="AE2831">
            <v>-15.46</v>
          </cell>
          <cell r="AG2831" t="str">
            <v>Transportation Vehicles</v>
          </cell>
        </row>
        <row r="2832">
          <cell r="J2832" t="str">
            <v>Transportation</v>
          </cell>
          <cell r="AA2832">
            <v>0</v>
          </cell>
          <cell r="AB2832">
            <v>0</v>
          </cell>
          <cell r="AC2832" t="str">
            <v>n/a</v>
          </cell>
          <cell r="AD2832">
            <v>0</v>
          </cell>
          <cell r="AE2832">
            <v>0</v>
          </cell>
          <cell r="AG2832" t="str">
            <v>Office Equipment</v>
          </cell>
        </row>
        <row r="2833">
          <cell r="J2833" t="str">
            <v>Material &amp; Supply</v>
          </cell>
          <cell r="AA2833">
            <v>0</v>
          </cell>
          <cell r="AB2833">
            <v>0</v>
          </cell>
          <cell r="AC2833" t="str">
            <v>n/a</v>
          </cell>
          <cell r="AD2833">
            <v>0</v>
          </cell>
          <cell r="AE2833">
            <v>0</v>
          </cell>
          <cell r="AG2833" t="str">
            <v>Office Equipment</v>
          </cell>
        </row>
        <row r="2834">
          <cell r="J2834" t="str">
            <v>Outside Services</v>
          </cell>
          <cell r="AA2834">
            <v>0</v>
          </cell>
          <cell r="AB2834">
            <v>0</v>
          </cell>
          <cell r="AC2834" t="str">
            <v>n/a</v>
          </cell>
          <cell r="AD2834">
            <v>0</v>
          </cell>
          <cell r="AE2834">
            <v>0</v>
          </cell>
          <cell r="AG2834" t="str">
            <v>Office Equipment</v>
          </cell>
        </row>
        <row r="2835">
          <cell r="J2835" t="str">
            <v>Labor &amp; Fringe</v>
          </cell>
          <cell r="AA2835">
            <v>5435.99</v>
          </cell>
          <cell r="AB2835">
            <v>0</v>
          </cell>
          <cell r="AC2835" t="str">
            <v>n/a</v>
          </cell>
          <cell r="AD2835">
            <v>5435.99</v>
          </cell>
          <cell r="AE2835">
            <v>5435.99</v>
          </cell>
          <cell r="AG2835" t="str">
            <v>Cathodic Protection</v>
          </cell>
        </row>
        <row r="2836">
          <cell r="J2836" t="str">
            <v>Payments</v>
          </cell>
          <cell r="AA2836">
            <v>0</v>
          </cell>
          <cell r="AB2836">
            <v>0</v>
          </cell>
          <cell r="AC2836" t="str">
            <v>n/a</v>
          </cell>
          <cell r="AD2836">
            <v>0</v>
          </cell>
          <cell r="AE2836">
            <v>0</v>
          </cell>
          <cell r="AG2836" t="str">
            <v>Municipal Improvements</v>
          </cell>
        </row>
        <row r="2837">
          <cell r="J2837" t="str">
            <v>Material &amp; Supply</v>
          </cell>
          <cell r="AA2837">
            <v>0</v>
          </cell>
          <cell r="AB2837">
            <v>0</v>
          </cell>
          <cell r="AC2837" t="str">
            <v>n/a</v>
          </cell>
          <cell r="AD2837">
            <v>0</v>
          </cell>
          <cell r="AE2837">
            <v>0</v>
          </cell>
          <cell r="AG2837" t="str">
            <v>Municipal Improvements</v>
          </cell>
        </row>
        <row r="2838">
          <cell r="J2838" t="str">
            <v>Transportation</v>
          </cell>
          <cell r="AA2838">
            <v>0</v>
          </cell>
          <cell r="AB2838">
            <v>0</v>
          </cell>
          <cell r="AC2838" t="str">
            <v>n/a</v>
          </cell>
          <cell r="AD2838">
            <v>0</v>
          </cell>
          <cell r="AE2838">
            <v>0</v>
          </cell>
          <cell r="AG2838" t="str">
            <v>Municipal Improvements</v>
          </cell>
        </row>
        <row r="2839">
          <cell r="J2839" t="str">
            <v>Outside Services</v>
          </cell>
          <cell r="AA2839">
            <v>0</v>
          </cell>
          <cell r="AB2839">
            <v>0</v>
          </cell>
          <cell r="AC2839" t="str">
            <v>n/a</v>
          </cell>
          <cell r="AD2839">
            <v>0</v>
          </cell>
          <cell r="AE2839">
            <v>0</v>
          </cell>
          <cell r="AG2839" t="str">
            <v>Cathodic Protection</v>
          </cell>
        </row>
        <row r="2840">
          <cell r="J2840" t="str">
            <v>Transportation</v>
          </cell>
          <cell r="AA2840">
            <v>0</v>
          </cell>
          <cell r="AB2840">
            <v>0</v>
          </cell>
          <cell r="AC2840" t="str">
            <v>n/a</v>
          </cell>
          <cell r="AD2840">
            <v>0</v>
          </cell>
          <cell r="AE2840">
            <v>0</v>
          </cell>
          <cell r="AG2840" t="str">
            <v>Tools and Shop Equipment</v>
          </cell>
        </row>
        <row r="2841">
          <cell r="J2841" t="str">
            <v>Overheads</v>
          </cell>
          <cell r="AA2841">
            <v>277.01</v>
          </cell>
          <cell r="AB2841">
            <v>0</v>
          </cell>
          <cell r="AC2841" t="str">
            <v>n/a</v>
          </cell>
          <cell r="AD2841">
            <v>277.01</v>
          </cell>
          <cell r="AE2841">
            <v>277.01</v>
          </cell>
          <cell r="AG2841" t="str">
            <v>Measuring and Regulation Station Equipment</v>
          </cell>
        </row>
        <row r="2842">
          <cell r="J2842" t="str">
            <v>Material &amp; Supply</v>
          </cell>
          <cell r="AA2842">
            <v>1445.41</v>
          </cell>
          <cell r="AB2842">
            <v>0</v>
          </cell>
          <cell r="AC2842" t="str">
            <v>n/a</v>
          </cell>
          <cell r="AD2842">
            <v>1445.41</v>
          </cell>
          <cell r="AE2842">
            <v>1445.41</v>
          </cell>
          <cell r="AG2842" t="str">
            <v>Measuring and Regulation Station Equipment</v>
          </cell>
        </row>
        <row r="2843">
          <cell r="J2843" t="str">
            <v>Labor &amp; Fringe</v>
          </cell>
          <cell r="AA2843">
            <v>0</v>
          </cell>
          <cell r="AB2843">
            <v>0</v>
          </cell>
          <cell r="AC2843" t="str">
            <v>n/a</v>
          </cell>
          <cell r="AD2843">
            <v>0</v>
          </cell>
          <cell r="AE2843">
            <v>0</v>
          </cell>
          <cell r="AG2843" t="str">
            <v>Power Operated Equipment</v>
          </cell>
        </row>
        <row r="2844">
          <cell r="J2844" t="str">
            <v>Overheads</v>
          </cell>
          <cell r="AA2844">
            <v>0</v>
          </cell>
          <cell r="AB2844">
            <v>0</v>
          </cell>
          <cell r="AC2844" t="str">
            <v>n/a</v>
          </cell>
          <cell r="AD2844">
            <v>0</v>
          </cell>
          <cell r="AE2844">
            <v>0</v>
          </cell>
          <cell r="AG2844" t="str">
            <v>Improvements to Property</v>
          </cell>
        </row>
        <row r="2845">
          <cell r="J2845" t="str">
            <v>Material &amp; Supply</v>
          </cell>
          <cell r="AA2845">
            <v>0</v>
          </cell>
          <cell r="AB2845">
            <v>0</v>
          </cell>
          <cell r="AC2845" t="str">
            <v>n/a</v>
          </cell>
          <cell r="AD2845">
            <v>0</v>
          </cell>
          <cell r="AE2845">
            <v>0</v>
          </cell>
          <cell r="AG2845" t="str">
            <v>Improvements to Property</v>
          </cell>
        </row>
        <row r="2846">
          <cell r="J2846" t="str">
            <v>Other Costs</v>
          </cell>
          <cell r="AA2846">
            <v>379.13</v>
          </cell>
          <cell r="AB2846">
            <v>10162</v>
          </cell>
          <cell r="AC2846" t="str">
            <v>n/a</v>
          </cell>
          <cell r="AD2846">
            <v>10541.13</v>
          </cell>
          <cell r="AE2846">
            <v>379.13</v>
          </cell>
          <cell r="AG2846" t="str">
            <v>Cathodic Protection</v>
          </cell>
        </row>
        <row r="2847">
          <cell r="J2847" t="str">
            <v>Material &amp; Supply</v>
          </cell>
          <cell r="AA2847">
            <v>0</v>
          </cell>
          <cell r="AB2847">
            <v>0</v>
          </cell>
          <cell r="AC2847" t="str">
            <v>n/a</v>
          </cell>
          <cell r="AD2847">
            <v>0</v>
          </cell>
          <cell r="AE2847">
            <v>0</v>
          </cell>
          <cell r="AG2847" t="str">
            <v>Municipal Improvements</v>
          </cell>
        </row>
        <row r="2848">
          <cell r="J2848" t="str">
            <v>Transportation</v>
          </cell>
          <cell r="AA2848">
            <v>0</v>
          </cell>
          <cell r="AB2848">
            <v>0</v>
          </cell>
          <cell r="AC2848" t="str">
            <v>n/a</v>
          </cell>
          <cell r="AD2848">
            <v>0</v>
          </cell>
          <cell r="AE2848">
            <v>0</v>
          </cell>
          <cell r="AG2848" t="str">
            <v>Cast Iron/Bare Steel Main Repl.</v>
          </cell>
        </row>
        <row r="2849">
          <cell r="J2849" t="str">
            <v>Labor &amp; Fringe</v>
          </cell>
          <cell r="AA2849">
            <v>0</v>
          </cell>
          <cell r="AB2849">
            <v>0</v>
          </cell>
          <cell r="AC2849" t="str">
            <v>n/a</v>
          </cell>
          <cell r="AD2849">
            <v>0</v>
          </cell>
          <cell r="AE2849">
            <v>0</v>
          </cell>
          <cell r="AG2849" t="str">
            <v>Tools and Shop Equipment</v>
          </cell>
        </row>
        <row r="2850">
          <cell r="J2850" t="str">
            <v>Outside Services</v>
          </cell>
          <cell r="AA2850">
            <v>28.5</v>
          </cell>
          <cell r="AB2850">
            <v>0</v>
          </cell>
          <cell r="AC2850" t="str">
            <v>n/a</v>
          </cell>
          <cell r="AD2850">
            <v>28.5</v>
          </cell>
          <cell r="AE2850">
            <v>28.5</v>
          </cell>
          <cell r="AG2850" t="str">
            <v>Cast Iron/Bare Steel Main Repl.</v>
          </cell>
        </row>
        <row r="2851">
          <cell r="J2851" t="str">
            <v>Material &amp; Supply</v>
          </cell>
          <cell r="AA2851">
            <v>1145.81</v>
          </cell>
          <cell r="AB2851">
            <v>0</v>
          </cell>
          <cell r="AC2851" t="str">
            <v>n/a</v>
          </cell>
          <cell r="AD2851">
            <v>1145.81</v>
          </cell>
          <cell r="AE2851">
            <v>1145.81</v>
          </cell>
          <cell r="AG2851" t="str">
            <v>New Revenue Mains</v>
          </cell>
        </row>
        <row r="2852">
          <cell r="J2852" t="str">
            <v>Labor &amp; Fringe</v>
          </cell>
          <cell r="AA2852">
            <v>0</v>
          </cell>
          <cell r="AB2852">
            <v>0</v>
          </cell>
          <cell r="AC2852" t="str">
            <v>n/a</v>
          </cell>
          <cell r="AD2852">
            <v>0</v>
          </cell>
          <cell r="AE2852">
            <v>0</v>
          </cell>
          <cell r="AG2852" t="str">
            <v>Tools and Shop Equipment</v>
          </cell>
        </row>
        <row r="2853">
          <cell r="J2853" t="str">
            <v>Salvage</v>
          </cell>
          <cell r="AA2853">
            <v>0</v>
          </cell>
          <cell r="AB2853">
            <v>0</v>
          </cell>
          <cell r="AC2853" t="str">
            <v>n/a</v>
          </cell>
          <cell r="AD2853">
            <v>0</v>
          </cell>
          <cell r="AE2853">
            <v>0</v>
          </cell>
          <cell r="AG2853" t="str">
            <v>Tools and Shop Equipment</v>
          </cell>
        </row>
        <row r="2854">
          <cell r="J2854" t="str">
            <v>Overheads</v>
          </cell>
          <cell r="AA2854">
            <v>953.84</v>
          </cell>
          <cell r="AB2854">
            <v>0</v>
          </cell>
          <cell r="AC2854" t="str">
            <v>n/a</v>
          </cell>
          <cell r="AD2854">
            <v>953.84</v>
          </cell>
          <cell r="AE2854">
            <v>953.84</v>
          </cell>
          <cell r="AG2854" t="str">
            <v>Measuring and Regulation Station Equipment</v>
          </cell>
        </row>
        <row r="2855">
          <cell r="J2855" t="str">
            <v>Payments</v>
          </cell>
          <cell r="AA2855">
            <v>0</v>
          </cell>
          <cell r="AB2855">
            <v>0</v>
          </cell>
          <cell r="AC2855" t="str">
            <v>n/a</v>
          </cell>
          <cell r="AD2855">
            <v>0</v>
          </cell>
          <cell r="AE2855">
            <v>0</v>
          </cell>
          <cell r="AG2855" t="str">
            <v>Measuring and Regulation Station Equipment</v>
          </cell>
        </row>
        <row r="2856">
          <cell r="J2856" t="str">
            <v>Payments</v>
          </cell>
          <cell r="AA2856">
            <v>0</v>
          </cell>
          <cell r="AB2856">
            <v>0</v>
          </cell>
          <cell r="AC2856" t="str">
            <v>n/a</v>
          </cell>
          <cell r="AD2856">
            <v>0</v>
          </cell>
          <cell r="AE2856">
            <v>0</v>
          </cell>
          <cell r="AG2856" t="str">
            <v>Measuring and Regulation Station Equipment</v>
          </cell>
        </row>
        <row r="2857">
          <cell r="J2857" t="str">
            <v>Labor &amp; Fringe</v>
          </cell>
          <cell r="AA2857">
            <v>0</v>
          </cell>
          <cell r="AB2857">
            <v>0</v>
          </cell>
          <cell r="AC2857" t="str">
            <v>n/a</v>
          </cell>
          <cell r="AD2857">
            <v>0</v>
          </cell>
          <cell r="AE2857">
            <v>0</v>
          </cell>
          <cell r="AG2857" t="str">
            <v>Measuring and Regulation Station Equipment</v>
          </cell>
        </row>
        <row r="2858">
          <cell r="J2858" t="str">
            <v>Outside Services</v>
          </cell>
          <cell r="AA2858">
            <v>0</v>
          </cell>
          <cell r="AB2858">
            <v>0</v>
          </cell>
          <cell r="AC2858" t="str">
            <v>n/a</v>
          </cell>
          <cell r="AD2858">
            <v>0</v>
          </cell>
          <cell r="AE2858">
            <v>0</v>
          </cell>
          <cell r="AG2858" t="str">
            <v>Improvements to Property</v>
          </cell>
        </row>
        <row r="2859">
          <cell r="J2859" t="str">
            <v>Outside Services</v>
          </cell>
          <cell r="AA2859">
            <v>0</v>
          </cell>
          <cell r="AB2859">
            <v>0</v>
          </cell>
          <cell r="AC2859" t="str">
            <v>n/a</v>
          </cell>
          <cell r="AD2859">
            <v>0</v>
          </cell>
          <cell r="AE2859">
            <v>0</v>
          </cell>
          <cell r="AG2859" t="str">
            <v>Improvements to Property</v>
          </cell>
        </row>
        <row r="2860">
          <cell r="J2860" t="str">
            <v>Labor &amp; Fringe</v>
          </cell>
          <cell r="AA2860">
            <v>0</v>
          </cell>
          <cell r="AB2860">
            <v>0</v>
          </cell>
          <cell r="AC2860" t="str">
            <v>n/a</v>
          </cell>
          <cell r="AD2860">
            <v>0</v>
          </cell>
          <cell r="AE2860">
            <v>0</v>
          </cell>
          <cell r="AG2860" t="str">
            <v>Measuring and Regulation Station Equipment</v>
          </cell>
        </row>
        <row r="2861">
          <cell r="J2861" t="str">
            <v>Transportation</v>
          </cell>
          <cell r="AA2861">
            <v>0</v>
          </cell>
          <cell r="AB2861">
            <v>0</v>
          </cell>
          <cell r="AC2861" t="str">
            <v>n/a</v>
          </cell>
          <cell r="AD2861">
            <v>0</v>
          </cell>
          <cell r="AE2861">
            <v>0</v>
          </cell>
          <cell r="AG2861" t="str">
            <v>Testing and Measuring Equipment</v>
          </cell>
        </row>
        <row r="2862">
          <cell r="J2862" t="str">
            <v>Other Costs</v>
          </cell>
          <cell r="AA2862">
            <v>435.17</v>
          </cell>
          <cell r="AB2862">
            <v>10857.6</v>
          </cell>
          <cell r="AC2862" t="str">
            <v>n/a</v>
          </cell>
          <cell r="AD2862">
            <v>11292.77</v>
          </cell>
          <cell r="AE2862">
            <v>435.17</v>
          </cell>
          <cell r="AG2862" t="str">
            <v>Meter/Reg Install - Res</v>
          </cell>
        </row>
        <row r="2863">
          <cell r="J2863" t="str">
            <v>Salvage</v>
          </cell>
          <cell r="AA2863">
            <v>0</v>
          </cell>
          <cell r="AB2863">
            <v>0</v>
          </cell>
          <cell r="AC2863" t="str">
            <v>n/a</v>
          </cell>
          <cell r="AD2863">
            <v>0</v>
          </cell>
          <cell r="AE2863">
            <v>0</v>
          </cell>
          <cell r="AG2863" t="str">
            <v>Improvements to Property</v>
          </cell>
        </row>
        <row r="2864">
          <cell r="J2864" t="str">
            <v>Material &amp; Supply</v>
          </cell>
          <cell r="AA2864">
            <v>0</v>
          </cell>
          <cell r="AB2864">
            <v>0</v>
          </cell>
          <cell r="AC2864" t="str">
            <v>n/a</v>
          </cell>
          <cell r="AD2864">
            <v>0</v>
          </cell>
          <cell r="AE2864">
            <v>0</v>
          </cell>
          <cell r="AG2864" t="str">
            <v>Service Line Replacements</v>
          </cell>
        </row>
        <row r="2865">
          <cell r="J2865" t="str">
            <v>Transportation</v>
          </cell>
          <cell r="AA2865">
            <v>414.16</v>
          </cell>
          <cell r="AB2865">
            <v>0</v>
          </cell>
          <cell r="AC2865" t="str">
            <v>n/a</v>
          </cell>
          <cell r="AD2865">
            <v>414.16</v>
          </cell>
          <cell r="AE2865">
            <v>414.16</v>
          </cell>
          <cell r="AG2865" t="str">
            <v>Municipal Improvements</v>
          </cell>
        </row>
        <row r="2866">
          <cell r="J2866" t="str">
            <v>Outside Services</v>
          </cell>
          <cell r="AA2866">
            <v>0</v>
          </cell>
          <cell r="AB2866">
            <v>0</v>
          </cell>
          <cell r="AC2866" t="str">
            <v>n/a</v>
          </cell>
          <cell r="AD2866">
            <v>0</v>
          </cell>
          <cell r="AE2866">
            <v>0</v>
          </cell>
          <cell r="AG2866" t="str">
            <v>Transportation Vehicles</v>
          </cell>
        </row>
        <row r="2867">
          <cell r="J2867" t="str">
            <v>Labor &amp; Fringe</v>
          </cell>
          <cell r="AA2867">
            <v>0</v>
          </cell>
          <cell r="AB2867">
            <v>0</v>
          </cell>
          <cell r="AC2867" t="str">
            <v>n/a</v>
          </cell>
          <cell r="AD2867">
            <v>0</v>
          </cell>
          <cell r="AE2867">
            <v>0</v>
          </cell>
          <cell r="AG2867" t="str">
            <v>Transportation Vehicles</v>
          </cell>
        </row>
        <row r="2868">
          <cell r="J2868" t="str">
            <v>Labor &amp; Fringe</v>
          </cell>
          <cell r="AA2868">
            <v>0</v>
          </cell>
          <cell r="AB2868">
            <v>0</v>
          </cell>
          <cell r="AC2868" t="str">
            <v>n/a</v>
          </cell>
          <cell r="AD2868">
            <v>0</v>
          </cell>
          <cell r="AE2868">
            <v>0</v>
          </cell>
          <cell r="AG2868" t="str">
            <v>Power Operated Equipment</v>
          </cell>
        </row>
        <row r="2869">
          <cell r="J2869" t="str">
            <v>Transportation</v>
          </cell>
          <cell r="AA2869">
            <v>173.09</v>
          </cell>
          <cell r="AB2869">
            <v>0</v>
          </cell>
          <cell r="AC2869" t="str">
            <v>n/a</v>
          </cell>
          <cell r="AD2869">
            <v>173.09</v>
          </cell>
          <cell r="AE2869">
            <v>173.09</v>
          </cell>
          <cell r="AG2869" t="str">
            <v>Meter/Reg Install - Comm</v>
          </cell>
        </row>
        <row r="2870">
          <cell r="J2870" t="str">
            <v>Salvage</v>
          </cell>
          <cell r="AA2870">
            <v>0</v>
          </cell>
          <cell r="AB2870">
            <v>0</v>
          </cell>
          <cell r="AC2870" t="str">
            <v>n/a</v>
          </cell>
          <cell r="AD2870">
            <v>0</v>
          </cell>
          <cell r="AE2870">
            <v>0</v>
          </cell>
          <cell r="AG2870" t="str">
            <v>Improvements to Property</v>
          </cell>
        </row>
        <row r="2871">
          <cell r="J2871" t="str">
            <v>Labor &amp; Fringe</v>
          </cell>
          <cell r="AA2871">
            <v>0</v>
          </cell>
          <cell r="AB2871">
            <v>0</v>
          </cell>
          <cell r="AC2871" t="str">
            <v>n/a</v>
          </cell>
          <cell r="AD2871">
            <v>0</v>
          </cell>
          <cell r="AE2871">
            <v>0</v>
          </cell>
          <cell r="AG2871" t="str">
            <v>Improvements to Property</v>
          </cell>
        </row>
        <row r="2872">
          <cell r="J2872" t="str">
            <v>CIAC</v>
          </cell>
          <cell r="AA2872">
            <v>0</v>
          </cell>
          <cell r="AB2872">
            <v>0</v>
          </cell>
          <cell r="AC2872" t="str">
            <v>n/a</v>
          </cell>
          <cell r="AD2872">
            <v>0</v>
          </cell>
          <cell r="AE2872">
            <v>0</v>
          </cell>
          <cell r="AG2872" t="str">
            <v>Municipal Improvements</v>
          </cell>
        </row>
        <row r="2873">
          <cell r="J2873" t="str">
            <v>Other Costs</v>
          </cell>
          <cell r="AA2873">
            <v>10184.44</v>
          </cell>
          <cell r="AB2873">
            <v>69077.81</v>
          </cell>
          <cell r="AC2873" t="str">
            <v>n/a</v>
          </cell>
          <cell r="AD2873">
            <v>79262.25</v>
          </cell>
          <cell r="AE2873">
            <v>10184.44</v>
          </cell>
          <cell r="AG2873" t="str">
            <v>Distribution System Improvements</v>
          </cell>
        </row>
        <row r="2874">
          <cell r="J2874" t="str">
            <v>Material &amp; Supply</v>
          </cell>
          <cell r="AA2874">
            <v>0</v>
          </cell>
          <cell r="AB2874">
            <v>0</v>
          </cell>
          <cell r="AC2874" t="str">
            <v>n/a</v>
          </cell>
          <cell r="AD2874">
            <v>0</v>
          </cell>
          <cell r="AE2874">
            <v>0</v>
          </cell>
          <cell r="AG2874" t="str">
            <v>New Revenue Services</v>
          </cell>
        </row>
        <row r="2875">
          <cell r="J2875" t="str">
            <v>Overheads</v>
          </cell>
          <cell r="AA2875">
            <v>3279.42</v>
          </cell>
          <cell r="AB2875">
            <v>0</v>
          </cell>
          <cell r="AC2875" t="str">
            <v>n/a</v>
          </cell>
          <cell r="AD2875">
            <v>3279.42</v>
          </cell>
          <cell r="AE2875">
            <v>3279.42</v>
          </cell>
          <cell r="AG2875" t="str">
            <v>Distribution System Improvements</v>
          </cell>
        </row>
        <row r="2876">
          <cell r="J2876" t="str">
            <v>Outside Services</v>
          </cell>
          <cell r="AA2876">
            <v>0</v>
          </cell>
          <cell r="AB2876">
            <v>0</v>
          </cell>
          <cell r="AC2876" t="str">
            <v>n/a</v>
          </cell>
          <cell r="AD2876">
            <v>0</v>
          </cell>
          <cell r="AE2876">
            <v>0</v>
          </cell>
          <cell r="AG2876" t="str">
            <v>Cathodic Protection</v>
          </cell>
        </row>
        <row r="2877">
          <cell r="J2877" t="str">
            <v>Outside Services</v>
          </cell>
          <cell r="AA2877">
            <v>698.28</v>
          </cell>
          <cell r="AB2877">
            <v>0</v>
          </cell>
          <cell r="AC2877" t="str">
            <v>n/a</v>
          </cell>
          <cell r="AD2877">
            <v>698.28</v>
          </cell>
          <cell r="AE2877">
            <v>698.28</v>
          </cell>
          <cell r="AG2877" t="str">
            <v>Distribution System Improvements</v>
          </cell>
        </row>
        <row r="2878">
          <cell r="J2878" t="str">
            <v>Transportation</v>
          </cell>
          <cell r="AA2878">
            <v>1932.69</v>
          </cell>
          <cell r="AB2878">
            <v>0</v>
          </cell>
          <cell r="AC2878" t="str">
            <v>n/a</v>
          </cell>
          <cell r="AD2878">
            <v>1932.69</v>
          </cell>
          <cell r="AE2878">
            <v>1932.69</v>
          </cell>
          <cell r="AG2878" t="str">
            <v>New Revenue Services</v>
          </cell>
        </row>
        <row r="2879">
          <cell r="J2879" t="str">
            <v>Material &amp; Supply</v>
          </cell>
          <cell r="AA2879">
            <v>0</v>
          </cell>
          <cell r="AB2879">
            <v>0</v>
          </cell>
          <cell r="AC2879" t="str">
            <v>n/a</v>
          </cell>
          <cell r="AD2879">
            <v>0</v>
          </cell>
          <cell r="AE2879">
            <v>0</v>
          </cell>
          <cell r="AG2879" t="str">
            <v>New Revenue Mains</v>
          </cell>
        </row>
        <row r="2880">
          <cell r="J2880" t="str">
            <v>Labor &amp; Fringe</v>
          </cell>
          <cell r="AA2880">
            <v>0</v>
          </cell>
          <cell r="AB2880">
            <v>0</v>
          </cell>
          <cell r="AC2880" t="str">
            <v>n/a</v>
          </cell>
          <cell r="AD2880">
            <v>0</v>
          </cell>
          <cell r="AE2880">
            <v>0</v>
          </cell>
          <cell r="AG2880" t="str">
            <v>New Revenue Mains</v>
          </cell>
        </row>
        <row r="2881">
          <cell r="J2881" t="str">
            <v>Other Costs</v>
          </cell>
          <cell r="AA2881">
            <v>0</v>
          </cell>
          <cell r="AB2881">
            <v>0</v>
          </cell>
          <cell r="AC2881" t="str">
            <v>n/a</v>
          </cell>
          <cell r="AD2881">
            <v>0</v>
          </cell>
          <cell r="AE2881">
            <v>0</v>
          </cell>
          <cell r="AG2881" t="str">
            <v>Transportation Vehicles</v>
          </cell>
        </row>
        <row r="2882">
          <cell r="J2882" t="str">
            <v>Outside Services</v>
          </cell>
          <cell r="AA2882">
            <v>0</v>
          </cell>
          <cell r="AB2882">
            <v>0</v>
          </cell>
          <cell r="AC2882" t="str">
            <v>n/a</v>
          </cell>
          <cell r="AD2882">
            <v>0</v>
          </cell>
          <cell r="AE2882">
            <v>0</v>
          </cell>
          <cell r="AG2882" t="str">
            <v>New Revenue Mains</v>
          </cell>
        </row>
        <row r="2883">
          <cell r="J2883" t="str">
            <v>Material &amp; Supply</v>
          </cell>
          <cell r="AA2883">
            <v>10755.96</v>
          </cell>
          <cell r="AB2883">
            <v>0</v>
          </cell>
          <cell r="AC2883" t="str">
            <v>n/a</v>
          </cell>
          <cell r="AD2883">
            <v>10755.96</v>
          </cell>
          <cell r="AE2883">
            <v>10755.96</v>
          </cell>
          <cell r="AG2883" t="str">
            <v>Tools and Shop Equipment</v>
          </cell>
        </row>
        <row r="2884">
          <cell r="J2884" t="str">
            <v>Other Costs</v>
          </cell>
          <cell r="AA2884">
            <v>0</v>
          </cell>
          <cell r="AB2884">
            <v>1943.73</v>
          </cell>
          <cell r="AC2884" t="str">
            <v>n/a</v>
          </cell>
          <cell r="AD2884">
            <v>1943.73</v>
          </cell>
          <cell r="AE2884">
            <v>0</v>
          </cell>
          <cell r="AG2884" t="str">
            <v>Tools and Shop Equipment</v>
          </cell>
        </row>
        <row r="2885">
          <cell r="J2885" t="str">
            <v>Other Costs</v>
          </cell>
          <cell r="AA2885">
            <v>0</v>
          </cell>
          <cell r="AB2885">
            <v>1202.74</v>
          </cell>
          <cell r="AC2885" t="str">
            <v>n/a</v>
          </cell>
          <cell r="AD2885">
            <v>1202.74</v>
          </cell>
          <cell r="AE2885">
            <v>0</v>
          </cell>
          <cell r="AG2885" t="str">
            <v>Distribution System Improvements</v>
          </cell>
        </row>
        <row r="2886">
          <cell r="J2886" t="str">
            <v>Overheads</v>
          </cell>
          <cell r="AA2886">
            <v>58.78</v>
          </cell>
          <cell r="AB2886">
            <v>0</v>
          </cell>
          <cell r="AC2886" t="str">
            <v>n/a</v>
          </cell>
          <cell r="AD2886">
            <v>58.78</v>
          </cell>
          <cell r="AE2886">
            <v>58.78</v>
          </cell>
          <cell r="AG2886" t="str">
            <v>Regulators</v>
          </cell>
        </row>
        <row r="2887">
          <cell r="J2887" t="str">
            <v>Other Costs</v>
          </cell>
          <cell r="AA2887">
            <v>0</v>
          </cell>
          <cell r="AB2887">
            <v>379</v>
          </cell>
          <cell r="AC2887" t="str">
            <v>n/a</v>
          </cell>
          <cell r="AD2887">
            <v>379</v>
          </cell>
          <cell r="AE2887">
            <v>0</v>
          </cell>
          <cell r="AG2887" t="str">
            <v>Measuring and Regulation Station Equipment</v>
          </cell>
        </row>
        <row r="2888">
          <cell r="J2888" t="str">
            <v>Overheads</v>
          </cell>
          <cell r="AA2888">
            <v>0</v>
          </cell>
          <cell r="AB2888">
            <v>0</v>
          </cell>
          <cell r="AC2888" t="str">
            <v>n/a</v>
          </cell>
          <cell r="AD2888">
            <v>0</v>
          </cell>
          <cell r="AE2888">
            <v>0</v>
          </cell>
          <cell r="AG2888" t="str">
            <v>Measuring and Regulation Station Equipment</v>
          </cell>
        </row>
        <row r="2889">
          <cell r="J2889" t="str">
            <v>Overheads</v>
          </cell>
          <cell r="AA2889">
            <v>20836.95</v>
          </cell>
          <cell r="AB2889">
            <v>0</v>
          </cell>
          <cell r="AC2889" t="str">
            <v>n/a</v>
          </cell>
          <cell r="AD2889">
            <v>20836.95</v>
          </cell>
          <cell r="AE2889">
            <v>20836.95</v>
          </cell>
          <cell r="AG2889" t="str">
            <v>Cast Iron/Bare Steel Main Repl.</v>
          </cell>
        </row>
        <row r="2890">
          <cell r="J2890" t="str">
            <v>Other Costs</v>
          </cell>
          <cell r="AA2890">
            <v>51512.04</v>
          </cell>
          <cell r="AB2890">
            <v>670756.86</v>
          </cell>
          <cell r="AC2890" t="str">
            <v>n/a</v>
          </cell>
          <cell r="AD2890">
            <v>722268.9</v>
          </cell>
          <cell r="AE2890">
            <v>51512.04</v>
          </cell>
          <cell r="AG2890" t="str">
            <v>Cast Iron/Bare Steel Main Repl.</v>
          </cell>
        </row>
        <row r="2891">
          <cell r="J2891" t="str">
            <v>Overheads</v>
          </cell>
          <cell r="AA2891">
            <v>0</v>
          </cell>
          <cell r="AB2891">
            <v>0</v>
          </cell>
          <cell r="AC2891" t="str">
            <v>n/a</v>
          </cell>
          <cell r="AD2891">
            <v>0</v>
          </cell>
          <cell r="AE2891">
            <v>0</v>
          </cell>
          <cell r="AG2891" t="str">
            <v>Transportation Vehicles</v>
          </cell>
        </row>
        <row r="2892">
          <cell r="J2892" t="str">
            <v>Labor &amp; Fringe</v>
          </cell>
          <cell r="AA2892">
            <v>0</v>
          </cell>
          <cell r="AB2892">
            <v>0</v>
          </cell>
          <cell r="AC2892" t="str">
            <v>n/a</v>
          </cell>
          <cell r="AD2892">
            <v>0</v>
          </cell>
          <cell r="AE2892">
            <v>0</v>
          </cell>
          <cell r="AG2892" t="str">
            <v>Office Equipment</v>
          </cell>
        </row>
        <row r="2893">
          <cell r="J2893" t="str">
            <v>Transportation</v>
          </cell>
          <cell r="AA2893">
            <v>0</v>
          </cell>
          <cell r="AB2893">
            <v>0</v>
          </cell>
          <cell r="AC2893" t="str">
            <v>n/a</v>
          </cell>
          <cell r="AD2893">
            <v>0</v>
          </cell>
          <cell r="AE2893">
            <v>0</v>
          </cell>
          <cell r="AG2893" t="str">
            <v>Improvements to Property</v>
          </cell>
        </row>
        <row r="2894">
          <cell r="J2894" t="str">
            <v>Transportation</v>
          </cell>
          <cell r="AA2894">
            <v>18.079999999999998</v>
          </cell>
          <cell r="AB2894">
            <v>0</v>
          </cell>
          <cell r="AC2894" t="str">
            <v>n/a</v>
          </cell>
          <cell r="AD2894">
            <v>18.079999999999998</v>
          </cell>
          <cell r="AE2894">
            <v>18.079999999999998</v>
          </cell>
          <cell r="AG2894" t="str">
            <v>Measuring and Regulation Station Equipment</v>
          </cell>
        </row>
        <row r="2895">
          <cell r="J2895" t="str">
            <v>Labor &amp; Fringe</v>
          </cell>
          <cell r="AA2895">
            <v>0</v>
          </cell>
          <cell r="AB2895">
            <v>0</v>
          </cell>
          <cell r="AC2895" t="str">
            <v>n/a</v>
          </cell>
          <cell r="AD2895">
            <v>0</v>
          </cell>
          <cell r="AE2895">
            <v>0</v>
          </cell>
          <cell r="AG2895" t="str">
            <v>Meter/Reg Install - Comm</v>
          </cell>
        </row>
        <row r="2896">
          <cell r="J2896" t="str">
            <v>Material &amp; Supply</v>
          </cell>
          <cell r="AA2896">
            <v>0</v>
          </cell>
          <cell r="AB2896">
            <v>0</v>
          </cell>
          <cell r="AC2896" t="str">
            <v>n/a</v>
          </cell>
          <cell r="AD2896">
            <v>0</v>
          </cell>
          <cell r="AE2896">
            <v>0</v>
          </cell>
          <cell r="AG2896" t="str">
            <v>Power Operated Equipment</v>
          </cell>
        </row>
        <row r="2897">
          <cell r="J2897" t="str">
            <v>Labor &amp; Fringe</v>
          </cell>
          <cell r="AA2897">
            <v>227.89</v>
          </cell>
          <cell r="AB2897">
            <v>0</v>
          </cell>
          <cell r="AC2897" t="str">
            <v>n/a</v>
          </cell>
          <cell r="AD2897">
            <v>227.89</v>
          </cell>
          <cell r="AE2897">
            <v>227.89</v>
          </cell>
          <cell r="AG2897" t="str">
            <v>Meter/Reg Install - Comm</v>
          </cell>
        </row>
        <row r="2898">
          <cell r="J2898" t="str">
            <v>Labor &amp; Fringe</v>
          </cell>
          <cell r="AA2898">
            <v>15729.81</v>
          </cell>
          <cell r="AB2898">
            <v>0</v>
          </cell>
          <cell r="AC2898" t="str">
            <v>n/a</v>
          </cell>
          <cell r="AD2898">
            <v>15729.81</v>
          </cell>
          <cell r="AE2898">
            <v>15729.81</v>
          </cell>
          <cell r="AG2898" t="str">
            <v>Meter/Reg Install - Comm</v>
          </cell>
        </row>
        <row r="2899">
          <cell r="J2899" t="str">
            <v>Other Costs</v>
          </cell>
          <cell r="AA2899">
            <v>0</v>
          </cell>
          <cell r="AB2899">
            <v>175</v>
          </cell>
          <cell r="AC2899" t="str">
            <v>n/a</v>
          </cell>
          <cell r="AD2899">
            <v>175</v>
          </cell>
          <cell r="AE2899">
            <v>0</v>
          </cell>
          <cell r="AG2899" t="str">
            <v>Distribution System Improvements</v>
          </cell>
        </row>
        <row r="2900">
          <cell r="J2900" t="str">
            <v>Labor &amp; Fringe</v>
          </cell>
          <cell r="AA2900">
            <v>0</v>
          </cell>
          <cell r="AB2900">
            <v>0</v>
          </cell>
          <cell r="AC2900" t="str">
            <v>n/a</v>
          </cell>
          <cell r="AD2900">
            <v>0</v>
          </cell>
          <cell r="AE2900">
            <v>0</v>
          </cell>
          <cell r="AG2900" t="str">
            <v>Cathodic Protection</v>
          </cell>
        </row>
        <row r="2901">
          <cell r="J2901" t="str">
            <v>Other Costs</v>
          </cell>
          <cell r="AA2901">
            <v>1530.02</v>
          </cell>
          <cell r="AB2901">
            <v>8125</v>
          </cell>
          <cell r="AC2901" t="str">
            <v>n/a</v>
          </cell>
          <cell r="AD2901">
            <v>9655.02</v>
          </cell>
          <cell r="AE2901">
            <v>1530.02</v>
          </cell>
          <cell r="AG2901" t="str">
            <v>Cathodic Protection</v>
          </cell>
        </row>
        <row r="2902">
          <cell r="J2902" t="str">
            <v>Outside Services</v>
          </cell>
          <cell r="AA2902">
            <v>13950</v>
          </cell>
          <cell r="AB2902">
            <v>0</v>
          </cell>
          <cell r="AC2902" t="str">
            <v>n/a</v>
          </cell>
          <cell r="AD2902">
            <v>13950</v>
          </cell>
          <cell r="AE2902">
            <v>13950</v>
          </cell>
          <cell r="AG2902" t="str">
            <v>Cathodic Protection</v>
          </cell>
        </row>
        <row r="2903">
          <cell r="J2903" t="str">
            <v>Other Costs</v>
          </cell>
          <cell r="AA2903">
            <v>2210.29</v>
          </cell>
          <cell r="AB2903">
            <v>38239</v>
          </cell>
          <cell r="AC2903" t="str">
            <v>n/a</v>
          </cell>
          <cell r="AD2903">
            <v>40449.29</v>
          </cell>
          <cell r="AE2903">
            <v>2210.29</v>
          </cell>
          <cell r="AG2903" t="str">
            <v>Cathodic Protection</v>
          </cell>
        </row>
        <row r="2904">
          <cell r="J2904" t="str">
            <v>Overheads</v>
          </cell>
          <cell r="AA2904">
            <v>601.55999999999995</v>
          </cell>
          <cell r="AB2904">
            <v>0</v>
          </cell>
          <cell r="AC2904" t="str">
            <v>n/a</v>
          </cell>
          <cell r="AD2904">
            <v>601.55999999999995</v>
          </cell>
          <cell r="AE2904">
            <v>601.55999999999995</v>
          </cell>
          <cell r="AG2904" t="str">
            <v>Tools and Shop Equipment</v>
          </cell>
        </row>
        <row r="2905">
          <cell r="J2905" t="str">
            <v>Material &amp; Supply</v>
          </cell>
          <cell r="AA2905">
            <v>0</v>
          </cell>
          <cell r="AB2905">
            <v>0</v>
          </cell>
          <cell r="AC2905" t="str">
            <v>n/a</v>
          </cell>
          <cell r="AD2905">
            <v>0</v>
          </cell>
          <cell r="AE2905">
            <v>0</v>
          </cell>
          <cell r="AG2905" t="str">
            <v>Misc. Non-Revenue Producing</v>
          </cell>
        </row>
        <row r="2906">
          <cell r="J2906" t="str">
            <v>Salvage</v>
          </cell>
          <cell r="AA2906">
            <v>0</v>
          </cell>
          <cell r="AB2906">
            <v>0</v>
          </cell>
          <cell r="AC2906" t="str">
            <v>n/a</v>
          </cell>
          <cell r="AD2906">
            <v>0</v>
          </cell>
          <cell r="AE2906">
            <v>0</v>
          </cell>
          <cell r="AG2906" t="str">
            <v>Tools and Shop Equipment</v>
          </cell>
        </row>
        <row r="2907">
          <cell r="J2907" t="str">
            <v>Outside Services</v>
          </cell>
          <cell r="AA2907">
            <v>0</v>
          </cell>
          <cell r="AB2907">
            <v>0</v>
          </cell>
          <cell r="AC2907" t="str">
            <v>n/a</v>
          </cell>
          <cell r="AD2907">
            <v>0</v>
          </cell>
          <cell r="AE2907">
            <v>0</v>
          </cell>
          <cell r="AG2907" t="str">
            <v>Distribution System Improvements</v>
          </cell>
        </row>
        <row r="2908">
          <cell r="J2908" t="str">
            <v>Salvage</v>
          </cell>
          <cell r="AA2908">
            <v>0</v>
          </cell>
          <cell r="AB2908">
            <v>0</v>
          </cell>
          <cell r="AC2908" t="str">
            <v>n/a</v>
          </cell>
          <cell r="AD2908">
            <v>0</v>
          </cell>
          <cell r="AE2908">
            <v>0</v>
          </cell>
          <cell r="AG2908" t="str">
            <v>Tools and Shop Equipment</v>
          </cell>
        </row>
        <row r="2909">
          <cell r="J2909" t="str">
            <v>Material &amp; Supply</v>
          </cell>
          <cell r="AA2909">
            <v>0</v>
          </cell>
          <cell r="AB2909">
            <v>0</v>
          </cell>
          <cell r="AC2909" t="str">
            <v>n/a</v>
          </cell>
          <cell r="AD2909">
            <v>0</v>
          </cell>
          <cell r="AE2909">
            <v>0</v>
          </cell>
          <cell r="AG2909" t="str">
            <v>Improvements to Property</v>
          </cell>
        </row>
        <row r="2910">
          <cell r="J2910" t="str">
            <v>Transportation</v>
          </cell>
          <cell r="AA2910">
            <v>0</v>
          </cell>
          <cell r="AB2910">
            <v>0</v>
          </cell>
          <cell r="AC2910" t="str">
            <v>n/a</v>
          </cell>
          <cell r="AD2910">
            <v>0</v>
          </cell>
          <cell r="AE2910">
            <v>0</v>
          </cell>
          <cell r="AG2910" t="str">
            <v>Misc. Non-Revenue Producing</v>
          </cell>
        </row>
        <row r="2911">
          <cell r="J2911" t="str">
            <v>Labor &amp; Fringe</v>
          </cell>
          <cell r="AA2911">
            <v>0</v>
          </cell>
          <cell r="AB2911">
            <v>0</v>
          </cell>
          <cell r="AC2911" t="str">
            <v>n/a</v>
          </cell>
          <cell r="AD2911">
            <v>0</v>
          </cell>
          <cell r="AE2911">
            <v>0</v>
          </cell>
          <cell r="AG2911" t="str">
            <v>Cast Iron/Bare Steel Main Repl.</v>
          </cell>
        </row>
        <row r="2912">
          <cell r="J2912" t="str">
            <v>Other Costs</v>
          </cell>
          <cell r="AA2912">
            <v>6198.66</v>
          </cell>
          <cell r="AB2912">
            <v>109692.13</v>
          </cell>
          <cell r="AC2912" t="str">
            <v>n/a</v>
          </cell>
          <cell r="AD2912">
            <v>115890.79000000001</v>
          </cell>
          <cell r="AE2912">
            <v>6198.66</v>
          </cell>
          <cell r="AG2912" t="str">
            <v>New Revenue Mains</v>
          </cell>
        </row>
        <row r="2913">
          <cell r="J2913" t="str">
            <v>Labor &amp; Fringe</v>
          </cell>
          <cell r="AA2913">
            <v>0</v>
          </cell>
          <cell r="AB2913">
            <v>0</v>
          </cell>
          <cell r="AC2913" t="str">
            <v>n/a</v>
          </cell>
          <cell r="AD2913">
            <v>0</v>
          </cell>
          <cell r="AE2913">
            <v>0</v>
          </cell>
          <cell r="AG2913" t="str">
            <v>New Revenue Services</v>
          </cell>
        </row>
        <row r="2914">
          <cell r="J2914" t="str">
            <v>Transportation</v>
          </cell>
          <cell r="AA2914">
            <v>0</v>
          </cell>
          <cell r="AB2914">
            <v>0</v>
          </cell>
          <cell r="AC2914" t="str">
            <v>n/a</v>
          </cell>
          <cell r="AD2914">
            <v>0</v>
          </cell>
          <cell r="AE2914">
            <v>0</v>
          </cell>
          <cell r="AG2914" t="str">
            <v>Transportation Vehicles</v>
          </cell>
        </row>
        <row r="2915">
          <cell r="J2915" t="str">
            <v>Material &amp; Supply</v>
          </cell>
          <cell r="AA2915">
            <v>0</v>
          </cell>
          <cell r="AB2915">
            <v>0</v>
          </cell>
          <cell r="AC2915" t="str">
            <v>n/a</v>
          </cell>
          <cell r="AD2915">
            <v>0</v>
          </cell>
          <cell r="AE2915">
            <v>0</v>
          </cell>
          <cell r="AG2915" t="str">
            <v>Transportation Vehicles</v>
          </cell>
        </row>
        <row r="2916">
          <cell r="J2916" t="str">
            <v>Other Costs</v>
          </cell>
          <cell r="AA2916">
            <v>0</v>
          </cell>
          <cell r="AB2916">
            <v>1363.64</v>
          </cell>
          <cell r="AC2916" t="str">
            <v>n/a</v>
          </cell>
          <cell r="AD2916">
            <v>1363.64</v>
          </cell>
          <cell r="AE2916">
            <v>0</v>
          </cell>
          <cell r="AG2916" t="str">
            <v>Improvements to Property</v>
          </cell>
        </row>
        <row r="2917">
          <cell r="J2917" t="str">
            <v>Labor &amp; Fringe</v>
          </cell>
          <cell r="AA2917">
            <v>0</v>
          </cell>
          <cell r="AB2917">
            <v>0</v>
          </cell>
          <cell r="AC2917" t="str">
            <v>n/a</v>
          </cell>
          <cell r="AD2917">
            <v>0</v>
          </cell>
          <cell r="AE2917">
            <v>0</v>
          </cell>
          <cell r="AG2917" t="str">
            <v>Misc. Non-Revenue Producing</v>
          </cell>
        </row>
        <row r="2918">
          <cell r="J2918" t="str">
            <v>Material &amp; Supply</v>
          </cell>
          <cell r="AA2918">
            <v>0</v>
          </cell>
          <cell r="AB2918">
            <v>0</v>
          </cell>
          <cell r="AC2918" t="str">
            <v>n/a</v>
          </cell>
          <cell r="AD2918">
            <v>0</v>
          </cell>
          <cell r="AE2918">
            <v>0</v>
          </cell>
          <cell r="AG2918" t="str">
            <v>New Revenue Services</v>
          </cell>
        </row>
        <row r="2919">
          <cell r="J2919" t="str">
            <v>Labor &amp; Fringe</v>
          </cell>
          <cell r="AA2919">
            <v>14623.75</v>
          </cell>
          <cell r="AB2919">
            <v>0</v>
          </cell>
          <cell r="AC2919" t="str">
            <v>n/a</v>
          </cell>
          <cell r="AD2919">
            <v>14623.75</v>
          </cell>
          <cell r="AE2919">
            <v>14623.75</v>
          </cell>
          <cell r="AG2919" t="str">
            <v>New Revenue Services</v>
          </cell>
        </row>
        <row r="2920">
          <cell r="J2920" t="str">
            <v>Other Costs</v>
          </cell>
          <cell r="AA2920">
            <v>22659.55</v>
          </cell>
          <cell r="AB2920">
            <v>198969.3</v>
          </cell>
          <cell r="AC2920" t="str">
            <v>n/a</v>
          </cell>
          <cell r="AD2920">
            <v>221628.84999999998</v>
          </cell>
          <cell r="AE2920">
            <v>22659.55</v>
          </cell>
          <cell r="AG2920" t="str">
            <v>New Revenue Services</v>
          </cell>
        </row>
        <row r="2921">
          <cell r="J2921" t="str">
            <v>Labor &amp; Fringe</v>
          </cell>
          <cell r="AA2921">
            <v>0</v>
          </cell>
          <cell r="AB2921">
            <v>0</v>
          </cell>
          <cell r="AC2921" t="str">
            <v>n/a</v>
          </cell>
          <cell r="AD2921">
            <v>0</v>
          </cell>
          <cell r="AE2921">
            <v>0</v>
          </cell>
          <cell r="AG2921" t="str">
            <v>New Revenue Mains</v>
          </cell>
        </row>
        <row r="2922">
          <cell r="J2922" t="str">
            <v>Other Costs</v>
          </cell>
          <cell r="AA2922">
            <v>0</v>
          </cell>
          <cell r="AB2922">
            <v>454.55</v>
          </cell>
          <cell r="AC2922" t="str">
            <v>n/a</v>
          </cell>
          <cell r="AD2922">
            <v>454.55</v>
          </cell>
          <cell r="AE2922">
            <v>0</v>
          </cell>
          <cell r="AG2922" t="str">
            <v>Testing and Measuring Equipment</v>
          </cell>
        </row>
        <row r="2923">
          <cell r="J2923" t="str">
            <v>Labor &amp; Fringe</v>
          </cell>
          <cell r="AA2923">
            <v>0</v>
          </cell>
          <cell r="AB2923">
            <v>0</v>
          </cell>
          <cell r="AC2923" t="str">
            <v>n/a</v>
          </cell>
          <cell r="AD2923">
            <v>0</v>
          </cell>
          <cell r="AE2923">
            <v>0</v>
          </cell>
          <cell r="AG2923" t="str">
            <v>New Revenue Services</v>
          </cell>
        </row>
        <row r="2924">
          <cell r="J2924" t="str">
            <v>Other Costs</v>
          </cell>
          <cell r="AA2924">
            <v>0</v>
          </cell>
          <cell r="AB2924">
            <v>0</v>
          </cell>
          <cell r="AC2924" t="str">
            <v>n/a</v>
          </cell>
          <cell r="AD2924">
            <v>0</v>
          </cell>
          <cell r="AE2924">
            <v>0</v>
          </cell>
          <cell r="AG2924" t="str">
            <v>Misc. Non-Revenue Producing</v>
          </cell>
        </row>
        <row r="2925">
          <cell r="J2925" t="str">
            <v>Material &amp; Supply</v>
          </cell>
          <cell r="AA2925">
            <v>0</v>
          </cell>
          <cell r="AB2925">
            <v>0</v>
          </cell>
          <cell r="AC2925" t="str">
            <v>n/a</v>
          </cell>
          <cell r="AD2925">
            <v>0</v>
          </cell>
          <cell r="AE2925">
            <v>0</v>
          </cell>
          <cell r="AG2925" t="str">
            <v>Misc. Non-Revenue Producing</v>
          </cell>
        </row>
        <row r="2926">
          <cell r="J2926" t="str">
            <v>Overheads</v>
          </cell>
          <cell r="AA2926">
            <v>856.8</v>
          </cell>
          <cell r="AB2926">
            <v>0</v>
          </cell>
          <cell r="AC2926" t="str">
            <v>n/a</v>
          </cell>
          <cell r="AD2926">
            <v>856.8</v>
          </cell>
          <cell r="AE2926">
            <v>856.8</v>
          </cell>
          <cell r="AG2926" t="str">
            <v>New Revenue Services</v>
          </cell>
        </row>
        <row r="2927">
          <cell r="J2927" t="str">
            <v>Material &amp; Supply</v>
          </cell>
          <cell r="AA2927">
            <v>-38.03</v>
          </cell>
          <cell r="AB2927">
            <v>0</v>
          </cell>
          <cell r="AC2927" t="str">
            <v>n/a</v>
          </cell>
          <cell r="AD2927">
            <v>-38.03</v>
          </cell>
          <cell r="AE2927">
            <v>-38.03</v>
          </cell>
          <cell r="AG2927" t="str">
            <v>Cast Iron/Bare Steel Main Repl.</v>
          </cell>
        </row>
        <row r="2928">
          <cell r="J2928" t="str">
            <v>Transportation</v>
          </cell>
          <cell r="AA2928">
            <v>0</v>
          </cell>
          <cell r="AB2928">
            <v>0</v>
          </cell>
          <cell r="AC2928" t="str">
            <v>n/a</v>
          </cell>
          <cell r="AD2928">
            <v>0</v>
          </cell>
          <cell r="AE2928">
            <v>0</v>
          </cell>
          <cell r="AG2928" t="str">
            <v>Cast Iron/Bare Steel Main Repl.</v>
          </cell>
        </row>
        <row r="2929">
          <cell r="J2929" t="str">
            <v>CIAC</v>
          </cell>
          <cell r="AA2929">
            <v>0</v>
          </cell>
          <cell r="AB2929">
            <v>0</v>
          </cell>
          <cell r="AC2929" t="str">
            <v>n/a</v>
          </cell>
          <cell r="AD2929">
            <v>0</v>
          </cell>
          <cell r="AE2929">
            <v>0</v>
          </cell>
          <cell r="AG2929" t="str">
            <v>New Revenue Mains</v>
          </cell>
        </row>
        <row r="2930">
          <cell r="J2930" t="str">
            <v>Outside Services</v>
          </cell>
          <cell r="AA2930">
            <v>19942.57</v>
          </cell>
          <cell r="AB2930">
            <v>0</v>
          </cell>
          <cell r="AC2930" t="str">
            <v>n/a</v>
          </cell>
          <cell r="AD2930">
            <v>19942.57</v>
          </cell>
          <cell r="AE2930">
            <v>19942.57</v>
          </cell>
          <cell r="AG2930" t="str">
            <v>New Revenue Mains</v>
          </cell>
        </row>
        <row r="2931">
          <cell r="J2931" t="str">
            <v>Salvage</v>
          </cell>
          <cell r="AA2931">
            <v>0</v>
          </cell>
          <cell r="AB2931">
            <v>-328.98</v>
          </cell>
          <cell r="AC2931" t="str">
            <v>n/a</v>
          </cell>
          <cell r="AD2931">
            <v>-328.98</v>
          </cell>
          <cell r="AE2931">
            <v>0</v>
          </cell>
          <cell r="AG2931" t="str">
            <v>Transportation Vehicles</v>
          </cell>
        </row>
        <row r="2932">
          <cell r="J2932" t="str">
            <v>Transportation</v>
          </cell>
          <cell r="AA2932">
            <v>7816.24</v>
          </cell>
          <cell r="AB2932">
            <v>0</v>
          </cell>
          <cell r="AC2932" t="str">
            <v>n/a</v>
          </cell>
          <cell r="AD2932">
            <v>7816.24</v>
          </cell>
          <cell r="AE2932">
            <v>7816.24</v>
          </cell>
          <cell r="AG2932" t="str">
            <v>New Revenue Services</v>
          </cell>
        </row>
        <row r="2933">
          <cell r="J2933" t="str">
            <v>Overheads</v>
          </cell>
          <cell r="AA2933">
            <v>2136.36</v>
          </cell>
          <cell r="AB2933">
            <v>0</v>
          </cell>
          <cell r="AC2933" t="str">
            <v>n/a</v>
          </cell>
          <cell r="AD2933">
            <v>2136.36</v>
          </cell>
          <cell r="AE2933">
            <v>2136.36</v>
          </cell>
          <cell r="AG2933" t="str">
            <v>New Revenue Services</v>
          </cell>
        </row>
        <row r="2934">
          <cell r="J2934" t="str">
            <v>Material &amp; Supply</v>
          </cell>
          <cell r="AA2934">
            <v>0</v>
          </cell>
          <cell r="AB2934">
            <v>0</v>
          </cell>
          <cell r="AC2934" t="str">
            <v>n/a</v>
          </cell>
          <cell r="AD2934">
            <v>0</v>
          </cell>
          <cell r="AE2934">
            <v>0</v>
          </cell>
          <cell r="AG2934" t="str">
            <v>New Revenue Services</v>
          </cell>
        </row>
        <row r="2935">
          <cell r="J2935" t="str">
            <v>Overheads</v>
          </cell>
          <cell r="AA2935">
            <v>0</v>
          </cell>
          <cell r="AB2935">
            <v>0</v>
          </cell>
          <cell r="AC2935" t="str">
            <v>n/a</v>
          </cell>
          <cell r="AD2935">
            <v>0</v>
          </cell>
          <cell r="AE2935">
            <v>0</v>
          </cell>
          <cell r="AG2935" t="str">
            <v>Misc. Non-Revenue Producing</v>
          </cell>
        </row>
        <row r="2936">
          <cell r="J2936" t="str">
            <v>Labor &amp; Fringe</v>
          </cell>
          <cell r="AA2936">
            <v>0</v>
          </cell>
          <cell r="AB2936">
            <v>0</v>
          </cell>
          <cell r="AC2936" t="str">
            <v>n/a</v>
          </cell>
          <cell r="AD2936">
            <v>0</v>
          </cell>
          <cell r="AE2936">
            <v>0</v>
          </cell>
          <cell r="AG2936" t="str">
            <v>Misc. Non-Revenue Producing</v>
          </cell>
        </row>
        <row r="2937">
          <cell r="J2937" t="str">
            <v>Overheads</v>
          </cell>
          <cell r="AA2937">
            <v>0</v>
          </cell>
          <cell r="AB2937">
            <v>0</v>
          </cell>
          <cell r="AC2937" t="str">
            <v>n/a</v>
          </cell>
          <cell r="AD2937">
            <v>0</v>
          </cell>
          <cell r="AE2937">
            <v>0</v>
          </cell>
          <cell r="AG2937" t="str">
            <v>Cast Iron/Bare Steel Main Repl.</v>
          </cell>
        </row>
        <row r="2938">
          <cell r="J2938" t="str">
            <v>Labor &amp; Fringe</v>
          </cell>
          <cell r="AA2938">
            <v>1509.22</v>
          </cell>
          <cell r="AB2938">
            <v>0</v>
          </cell>
          <cell r="AC2938" t="str">
            <v>n/a</v>
          </cell>
          <cell r="AD2938">
            <v>1509.22</v>
          </cell>
          <cell r="AE2938">
            <v>1509.22</v>
          </cell>
          <cell r="AG2938" t="str">
            <v>New Revenue Mains</v>
          </cell>
        </row>
        <row r="2939">
          <cell r="J2939" t="str">
            <v>Other Costs</v>
          </cell>
          <cell r="AA2939">
            <v>0</v>
          </cell>
          <cell r="AB2939">
            <v>454.55</v>
          </cell>
          <cell r="AC2939" t="str">
            <v>n/a</v>
          </cell>
          <cell r="AD2939">
            <v>454.55</v>
          </cell>
          <cell r="AE2939">
            <v>0</v>
          </cell>
          <cell r="AG2939" t="str">
            <v>Improvements to Property</v>
          </cell>
        </row>
        <row r="2940">
          <cell r="J2940" t="str">
            <v>Transportation</v>
          </cell>
          <cell r="AA2940">
            <v>6425.51</v>
          </cell>
          <cell r="AB2940">
            <v>0</v>
          </cell>
          <cell r="AC2940" t="str">
            <v>n/a</v>
          </cell>
          <cell r="AD2940">
            <v>6425.51</v>
          </cell>
          <cell r="AE2940">
            <v>6425.51</v>
          </cell>
          <cell r="AG2940" t="str">
            <v>Cast Iron/Bare Steel Main Repl.</v>
          </cell>
        </row>
        <row r="2941">
          <cell r="J2941" t="str">
            <v>Transportation</v>
          </cell>
          <cell r="AA2941">
            <v>719.18</v>
          </cell>
          <cell r="AB2941">
            <v>0</v>
          </cell>
          <cell r="AC2941" t="str">
            <v>n/a</v>
          </cell>
          <cell r="AD2941">
            <v>719.18</v>
          </cell>
          <cell r="AE2941">
            <v>719.18</v>
          </cell>
          <cell r="AG2941" t="str">
            <v>New Revenue Mains</v>
          </cell>
        </row>
        <row r="2942">
          <cell r="J2942" t="str">
            <v>Other Costs</v>
          </cell>
          <cell r="AA2942">
            <v>1886.67</v>
          </cell>
          <cell r="AB2942">
            <v>16387.2</v>
          </cell>
          <cell r="AC2942" t="str">
            <v>n/a</v>
          </cell>
          <cell r="AD2942">
            <v>18273.870000000003</v>
          </cell>
          <cell r="AE2942">
            <v>1886.67</v>
          </cell>
          <cell r="AG2942" t="str">
            <v>New Revenue Services</v>
          </cell>
        </row>
        <row r="2943">
          <cell r="J2943" t="str">
            <v>Payments</v>
          </cell>
          <cell r="AA2943">
            <v>0</v>
          </cell>
          <cell r="AB2943">
            <v>0</v>
          </cell>
          <cell r="AC2943" t="str">
            <v>n/a</v>
          </cell>
          <cell r="AD2943">
            <v>0</v>
          </cell>
          <cell r="AE2943">
            <v>0</v>
          </cell>
          <cell r="AG2943" t="str">
            <v>Transportation Vehicles</v>
          </cell>
        </row>
        <row r="2944">
          <cell r="J2944" t="str">
            <v>Material &amp; Supply</v>
          </cell>
          <cell r="AA2944">
            <v>0</v>
          </cell>
          <cell r="AB2944">
            <v>0</v>
          </cell>
          <cell r="AC2944" t="str">
            <v>n/a</v>
          </cell>
          <cell r="AD2944">
            <v>0</v>
          </cell>
          <cell r="AE2944">
            <v>0</v>
          </cell>
          <cell r="AG2944" t="str">
            <v>Transportation Vehicles</v>
          </cell>
        </row>
        <row r="2945">
          <cell r="J2945" t="str">
            <v>Overheads</v>
          </cell>
          <cell r="AA2945">
            <v>143.44999999999999</v>
          </cell>
          <cell r="AB2945">
            <v>0</v>
          </cell>
          <cell r="AC2945" t="str">
            <v>n/a</v>
          </cell>
          <cell r="AD2945">
            <v>143.44999999999999</v>
          </cell>
          <cell r="AE2945">
            <v>143.44999999999999</v>
          </cell>
          <cell r="AG2945" t="str">
            <v>Improvements to Property</v>
          </cell>
        </row>
        <row r="2946">
          <cell r="J2946" t="str">
            <v>Overheads</v>
          </cell>
          <cell r="AA2946">
            <v>0</v>
          </cell>
          <cell r="AB2946">
            <v>0</v>
          </cell>
          <cell r="AC2946" t="str">
            <v>n/a</v>
          </cell>
          <cell r="AD2946">
            <v>0</v>
          </cell>
          <cell r="AE2946">
            <v>0</v>
          </cell>
          <cell r="AG2946" t="str">
            <v>Office Equipment</v>
          </cell>
        </row>
        <row r="2947">
          <cell r="J2947" t="str">
            <v>Other Costs</v>
          </cell>
          <cell r="AA2947">
            <v>32482.73</v>
          </cell>
          <cell r="AB2947">
            <v>0</v>
          </cell>
          <cell r="AC2947" t="str">
            <v>n/a</v>
          </cell>
          <cell r="AD2947">
            <v>32482.73</v>
          </cell>
          <cell r="AE2947">
            <v>32482.73</v>
          </cell>
          <cell r="AG2947" t="str">
            <v>CNG Fueling Stations</v>
          </cell>
        </row>
        <row r="2948">
          <cell r="J2948" t="str">
            <v>Overheads</v>
          </cell>
          <cell r="AA2948">
            <v>25171.48</v>
          </cell>
          <cell r="AB2948">
            <v>0</v>
          </cell>
          <cell r="AC2948" t="str">
            <v>n/a</v>
          </cell>
          <cell r="AD2948">
            <v>25171.48</v>
          </cell>
          <cell r="AE2948">
            <v>25171.48</v>
          </cell>
          <cell r="AG2948" t="str">
            <v>CNG Fueling Stations</v>
          </cell>
        </row>
        <row r="2949">
          <cell r="J2949" t="str">
            <v>Labor &amp; Fringe</v>
          </cell>
          <cell r="AA2949">
            <v>0</v>
          </cell>
          <cell r="AB2949">
            <v>0</v>
          </cell>
          <cell r="AC2949" t="str">
            <v>n/a</v>
          </cell>
          <cell r="AD2949">
            <v>0</v>
          </cell>
          <cell r="AE2949">
            <v>0</v>
          </cell>
          <cell r="AG2949" t="str">
            <v>Office Equipment</v>
          </cell>
        </row>
        <row r="2950">
          <cell r="J2950" t="str">
            <v>Overheads</v>
          </cell>
          <cell r="AA2950">
            <v>0</v>
          </cell>
          <cell r="AB2950">
            <v>0</v>
          </cell>
          <cell r="AC2950" t="str">
            <v>n/a</v>
          </cell>
          <cell r="AD2950">
            <v>0</v>
          </cell>
          <cell r="AE2950">
            <v>0</v>
          </cell>
          <cell r="AG2950" t="str">
            <v>Meter/Reg Install - Comm</v>
          </cell>
        </row>
        <row r="2951">
          <cell r="J2951" t="str">
            <v>Material &amp; Supply</v>
          </cell>
          <cell r="AA2951">
            <v>0</v>
          </cell>
          <cell r="AB2951">
            <v>0</v>
          </cell>
          <cell r="AC2951" t="str">
            <v>n/a</v>
          </cell>
          <cell r="AD2951">
            <v>0</v>
          </cell>
          <cell r="AE2951">
            <v>0</v>
          </cell>
          <cell r="AG2951" t="str">
            <v>Meter/Reg Install - Comm</v>
          </cell>
        </row>
        <row r="2952">
          <cell r="J2952" t="str">
            <v>Labor &amp; Fringe</v>
          </cell>
          <cell r="AA2952">
            <v>0</v>
          </cell>
          <cell r="AB2952">
            <v>0</v>
          </cell>
          <cell r="AC2952" t="str">
            <v>n/a</v>
          </cell>
          <cell r="AD2952">
            <v>0</v>
          </cell>
          <cell r="AE2952">
            <v>0</v>
          </cell>
          <cell r="AG2952" t="str">
            <v>Improvements to Property</v>
          </cell>
        </row>
        <row r="2953">
          <cell r="J2953" t="str">
            <v>Outside Services</v>
          </cell>
          <cell r="AA2953">
            <v>0</v>
          </cell>
          <cell r="AB2953">
            <v>0</v>
          </cell>
          <cell r="AC2953" t="str">
            <v>n/a</v>
          </cell>
          <cell r="AD2953">
            <v>0</v>
          </cell>
          <cell r="AE2953">
            <v>0</v>
          </cell>
          <cell r="AG2953" t="str">
            <v>Improvements to Property</v>
          </cell>
        </row>
        <row r="2954">
          <cell r="J2954" t="str">
            <v>Overheads</v>
          </cell>
          <cell r="AA2954">
            <v>4481.34</v>
          </cell>
          <cell r="AB2954">
            <v>0</v>
          </cell>
          <cell r="AC2954" t="str">
            <v>n/a</v>
          </cell>
          <cell r="AD2954">
            <v>4481.34</v>
          </cell>
          <cell r="AE2954">
            <v>4481.34</v>
          </cell>
          <cell r="AG2954" t="str">
            <v>Meters</v>
          </cell>
        </row>
        <row r="2955">
          <cell r="J2955" t="str">
            <v>Transportation</v>
          </cell>
          <cell r="AA2955">
            <v>0</v>
          </cell>
          <cell r="AB2955">
            <v>0</v>
          </cell>
          <cell r="AC2955" t="str">
            <v>n/a</v>
          </cell>
          <cell r="AD2955">
            <v>0</v>
          </cell>
          <cell r="AE2955">
            <v>0</v>
          </cell>
          <cell r="AG2955" t="str">
            <v>Meters</v>
          </cell>
        </row>
        <row r="2956">
          <cell r="J2956" t="str">
            <v>Outside Services</v>
          </cell>
          <cell r="AA2956">
            <v>0</v>
          </cell>
          <cell r="AB2956">
            <v>0</v>
          </cell>
          <cell r="AC2956" t="str">
            <v>n/a</v>
          </cell>
          <cell r="AD2956">
            <v>0</v>
          </cell>
          <cell r="AE2956">
            <v>0</v>
          </cell>
          <cell r="AG2956" t="str">
            <v>Meter/Reg Install - Comm</v>
          </cell>
        </row>
        <row r="2957">
          <cell r="J2957" t="str">
            <v>Other Costs</v>
          </cell>
          <cell r="AA2957">
            <v>0</v>
          </cell>
          <cell r="AB2957">
            <v>0</v>
          </cell>
          <cell r="AC2957" t="str">
            <v>n/a</v>
          </cell>
          <cell r="AD2957">
            <v>0</v>
          </cell>
          <cell r="AE2957">
            <v>0</v>
          </cell>
          <cell r="AG2957" t="str">
            <v>Office Equipment</v>
          </cell>
        </row>
        <row r="2958">
          <cell r="J2958" t="str">
            <v>Transportation</v>
          </cell>
          <cell r="AA2958">
            <v>3126</v>
          </cell>
          <cell r="AB2958">
            <v>0</v>
          </cell>
          <cell r="AC2958" t="str">
            <v>n/a</v>
          </cell>
          <cell r="AD2958">
            <v>3126</v>
          </cell>
          <cell r="AE2958">
            <v>3126</v>
          </cell>
          <cell r="AG2958" t="str">
            <v>New Revenue Services</v>
          </cell>
        </row>
        <row r="2959">
          <cell r="J2959" t="str">
            <v>Overheads</v>
          </cell>
          <cell r="AA2959">
            <v>1862.54</v>
          </cell>
          <cell r="AB2959">
            <v>0</v>
          </cell>
          <cell r="AC2959" t="str">
            <v>n/a</v>
          </cell>
          <cell r="AD2959">
            <v>1862.54</v>
          </cell>
          <cell r="AE2959">
            <v>1862.54</v>
          </cell>
          <cell r="AG2959" t="str">
            <v>New Revenue Services</v>
          </cell>
        </row>
        <row r="2960">
          <cell r="J2960" t="str">
            <v>Material &amp; Supply</v>
          </cell>
          <cell r="AA2960">
            <v>-6000</v>
          </cell>
          <cell r="AB2960">
            <v>0</v>
          </cell>
          <cell r="AC2960" t="str">
            <v>n/a</v>
          </cell>
          <cell r="AD2960">
            <v>-6000</v>
          </cell>
          <cell r="AE2960">
            <v>-6000</v>
          </cell>
          <cell r="AG2960" t="str">
            <v>Testing and Measuring Equipment</v>
          </cell>
        </row>
        <row r="2961">
          <cell r="J2961" t="str">
            <v>Labor &amp; Fringe</v>
          </cell>
          <cell r="AA2961">
            <v>0</v>
          </cell>
          <cell r="AB2961">
            <v>0</v>
          </cell>
          <cell r="AC2961" t="str">
            <v>n/a</v>
          </cell>
          <cell r="AD2961">
            <v>0</v>
          </cell>
          <cell r="AE2961">
            <v>0</v>
          </cell>
          <cell r="AG2961" t="str">
            <v>Improvements to Property</v>
          </cell>
        </row>
        <row r="2962">
          <cell r="J2962" t="str">
            <v>Labor &amp; Fringe</v>
          </cell>
          <cell r="AA2962">
            <v>0</v>
          </cell>
          <cell r="AB2962">
            <v>0</v>
          </cell>
          <cell r="AC2962" t="str">
            <v>n/a</v>
          </cell>
          <cell r="AD2962">
            <v>0</v>
          </cell>
          <cell r="AE2962">
            <v>0</v>
          </cell>
          <cell r="AG2962" t="str">
            <v>Transportation Vehicles</v>
          </cell>
        </row>
        <row r="2963">
          <cell r="J2963" t="str">
            <v>Payments</v>
          </cell>
          <cell r="AA2963">
            <v>0</v>
          </cell>
          <cell r="AB2963">
            <v>0</v>
          </cell>
          <cell r="AC2963" t="str">
            <v>n/a</v>
          </cell>
          <cell r="AD2963">
            <v>0</v>
          </cell>
          <cell r="AE2963">
            <v>0</v>
          </cell>
          <cell r="AG2963" t="str">
            <v>Transportation Vehicles</v>
          </cell>
        </row>
        <row r="2964">
          <cell r="J2964" t="str">
            <v>Other Costs</v>
          </cell>
          <cell r="AA2964">
            <v>0</v>
          </cell>
          <cell r="AB2964">
            <v>454.55</v>
          </cell>
          <cell r="AC2964" t="str">
            <v>n/a</v>
          </cell>
          <cell r="AD2964">
            <v>454.55</v>
          </cell>
          <cell r="AE2964">
            <v>0</v>
          </cell>
          <cell r="AG2964" t="str">
            <v>Testing and Measuring Equipment</v>
          </cell>
        </row>
        <row r="2965">
          <cell r="J2965" t="str">
            <v>Material &amp; Supply</v>
          </cell>
          <cell r="AA2965">
            <v>56904.46</v>
          </cell>
          <cell r="AB2965">
            <v>0</v>
          </cell>
          <cell r="AC2965" t="str">
            <v>n/a</v>
          </cell>
          <cell r="AD2965">
            <v>56904.46</v>
          </cell>
          <cell r="AE2965">
            <v>56904.46</v>
          </cell>
          <cell r="AG2965" t="str">
            <v>Main Replacements</v>
          </cell>
        </row>
        <row r="2966">
          <cell r="J2966" t="str">
            <v>Transportation</v>
          </cell>
          <cell r="AA2966">
            <v>238.43</v>
          </cell>
          <cell r="AB2966">
            <v>0</v>
          </cell>
          <cell r="AC2966" t="str">
            <v>n/a</v>
          </cell>
          <cell r="AD2966">
            <v>238.43</v>
          </cell>
          <cell r="AE2966">
            <v>238.43</v>
          </cell>
          <cell r="AG2966" t="str">
            <v>Main Replacements</v>
          </cell>
        </row>
        <row r="2967">
          <cell r="J2967" t="str">
            <v>Outside Services</v>
          </cell>
          <cell r="AA2967">
            <v>9665</v>
          </cell>
          <cell r="AB2967">
            <v>0</v>
          </cell>
          <cell r="AC2967" t="str">
            <v>n/a</v>
          </cell>
          <cell r="AD2967">
            <v>9665</v>
          </cell>
          <cell r="AE2967">
            <v>9665</v>
          </cell>
          <cell r="AG2967" t="str">
            <v>Meter/Reg Install - Res</v>
          </cell>
        </row>
        <row r="2968">
          <cell r="J2968" t="str">
            <v>Material &amp; Supply</v>
          </cell>
          <cell r="AA2968">
            <v>0</v>
          </cell>
          <cell r="AB2968">
            <v>0</v>
          </cell>
          <cell r="AC2968" t="str">
            <v>n/a</v>
          </cell>
          <cell r="AD2968">
            <v>0</v>
          </cell>
          <cell r="AE2968">
            <v>0</v>
          </cell>
          <cell r="AG2968" t="str">
            <v>Improvements to Property</v>
          </cell>
        </row>
        <row r="2969">
          <cell r="J2969" t="str">
            <v>Salvage</v>
          </cell>
          <cell r="AA2969">
            <v>0</v>
          </cell>
          <cell r="AB2969">
            <v>0</v>
          </cell>
          <cell r="AC2969" t="str">
            <v>n/a</v>
          </cell>
          <cell r="AD2969">
            <v>0</v>
          </cell>
          <cell r="AE2969">
            <v>0</v>
          </cell>
          <cell r="AG2969" t="str">
            <v>Improvements to Property</v>
          </cell>
        </row>
        <row r="2970">
          <cell r="J2970" t="str">
            <v>Overheads</v>
          </cell>
          <cell r="AA2970">
            <v>0</v>
          </cell>
          <cell r="AB2970">
            <v>0</v>
          </cell>
          <cell r="AC2970" t="str">
            <v>n/a</v>
          </cell>
          <cell r="AD2970">
            <v>0</v>
          </cell>
          <cell r="AE2970">
            <v>0</v>
          </cell>
          <cell r="AG2970" t="str">
            <v>Testing and Measuring Equipment</v>
          </cell>
        </row>
        <row r="2971">
          <cell r="J2971" t="str">
            <v>Overheads</v>
          </cell>
          <cell r="AA2971">
            <v>0</v>
          </cell>
          <cell r="AB2971">
            <v>0</v>
          </cell>
          <cell r="AC2971" t="str">
            <v>n/a</v>
          </cell>
          <cell r="AD2971">
            <v>0</v>
          </cell>
          <cell r="AE2971">
            <v>0</v>
          </cell>
          <cell r="AG2971" t="str">
            <v>Transportation Vehicles</v>
          </cell>
        </row>
        <row r="2972">
          <cell r="J2972" t="str">
            <v>Salvage</v>
          </cell>
          <cell r="AA2972">
            <v>0</v>
          </cell>
          <cell r="AB2972">
            <v>-857.15</v>
          </cell>
          <cell r="AC2972" t="str">
            <v>n/a</v>
          </cell>
          <cell r="AD2972">
            <v>-857.15</v>
          </cell>
          <cell r="AE2972">
            <v>0</v>
          </cell>
          <cell r="AG2972" t="str">
            <v>Transportation Vehicles</v>
          </cell>
        </row>
        <row r="2973">
          <cell r="J2973" t="str">
            <v>Other Costs</v>
          </cell>
          <cell r="AA2973">
            <v>0</v>
          </cell>
          <cell r="AB2973">
            <v>11922.08</v>
          </cell>
          <cell r="AC2973" t="str">
            <v>n/a</v>
          </cell>
          <cell r="AD2973">
            <v>11922.08</v>
          </cell>
          <cell r="AE2973">
            <v>0</v>
          </cell>
          <cell r="AG2973" t="str">
            <v>Transportation Vehicles</v>
          </cell>
        </row>
        <row r="2974">
          <cell r="J2974" t="str">
            <v>Other Costs</v>
          </cell>
          <cell r="AA2974">
            <v>-197.97</v>
          </cell>
          <cell r="AB2974">
            <v>0</v>
          </cell>
          <cell r="AC2974" t="str">
            <v>n/a</v>
          </cell>
          <cell r="AD2974">
            <v>-197.97</v>
          </cell>
          <cell r="AE2974">
            <v>-197.97</v>
          </cell>
          <cell r="AG2974" t="str">
            <v>Cathodic Protection</v>
          </cell>
        </row>
        <row r="2975">
          <cell r="J2975" t="str">
            <v>Labor &amp; Fringe</v>
          </cell>
          <cell r="AA2975">
            <v>0</v>
          </cell>
          <cell r="AB2975">
            <v>0</v>
          </cell>
          <cell r="AC2975" t="str">
            <v>n/a</v>
          </cell>
          <cell r="AD2975">
            <v>0</v>
          </cell>
          <cell r="AE2975">
            <v>0</v>
          </cell>
          <cell r="AG2975" t="str">
            <v>Transportation Vehicles</v>
          </cell>
        </row>
        <row r="2976">
          <cell r="J2976" t="str">
            <v>Other Costs</v>
          </cell>
          <cell r="AA2976">
            <v>0</v>
          </cell>
          <cell r="AB2976">
            <v>0</v>
          </cell>
          <cell r="AC2976" t="str">
            <v>n/a</v>
          </cell>
          <cell r="AD2976">
            <v>0</v>
          </cell>
          <cell r="AE2976">
            <v>0</v>
          </cell>
          <cell r="AG2976" t="str">
            <v>Regulators</v>
          </cell>
        </row>
        <row r="2977">
          <cell r="J2977" t="str">
            <v>Transportation</v>
          </cell>
          <cell r="AA2977">
            <v>0</v>
          </cell>
          <cell r="AB2977">
            <v>0</v>
          </cell>
          <cell r="AC2977" t="str">
            <v>n/a</v>
          </cell>
          <cell r="AD2977">
            <v>0</v>
          </cell>
          <cell r="AE2977">
            <v>0</v>
          </cell>
          <cell r="AG2977" t="str">
            <v>Regulators</v>
          </cell>
        </row>
        <row r="2978">
          <cell r="J2978" t="str">
            <v>Outside Services</v>
          </cell>
          <cell r="AA2978">
            <v>485594.66</v>
          </cell>
          <cell r="AB2978">
            <v>0</v>
          </cell>
          <cell r="AC2978" t="str">
            <v>n/a</v>
          </cell>
          <cell r="AD2978">
            <v>485594.66</v>
          </cell>
          <cell r="AE2978">
            <v>485594.66</v>
          </cell>
          <cell r="AG2978" t="str">
            <v>New Revenue Mains</v>
          </cell>
        </row>
        <row r="2979">
          <cell r="J2979" t="str">
            <v>Other Costs</v>
          </cell>
          <cell r="AA2979">
            <v>38890.839999999997</v>
          </cell>
          <cell r="AB2979">
            <v>290748.65999999997</v>
          </cell>
          <cell r="AC2979" t="str">
            <v>n/a</v>
          </cell>
          <cell r="AD2979">
            <v>329639.5</v>
          </cell>
          <cell r="AE2979">
            <v>38890.839999999997</v>
          </cell>
          <cell r="AG2979" t="str">
            <v>New Revenue Mains</v>
          </cell>
        </row>
        <row r="2980">
          <cell r="J2980" t="str">
            <v>Overheads</v>
          </cell>
          <cell r="AA2980">
            <v>0</v>
          </cell>
          <cell r="AB2980">
            <v>0</v>
          </cell>
          <cell r="AC2980" t="str">
            <v>n/a</v>
          </cell>
          <cell r="AD2980">
            <v>0</v>
          </cell>
          <cell r="AE2980">
            <v>0</v>
          </cell>
          <cell r="AG2980" t="str">
            <v>Measuring and Regulation Station Equipment</v>
          </cell>
        </row>
        <row r="2981">
          <cell r="J2981" t="str">
            <v>Payments</v>
          </cell>
          <cell r="AA2981">
            <v>0</v>
          </cell>
          <cell r="AB2981">
            <v>0</v>
          </cell>
          <cell r="AC2981" t="str">
            <v>n/a</v>
          </cell>
          <cell r="AD2981">
            <v>0</v>
          </cell>
          <cell r="AE2981">
            <v>0</v>
          </cell>
          <cell r="AG2981" t="str">
            <v>Measuring and Regulation Station Equipment</v>
          </cell>
        </row>
        <row r="2982">
          <cell r="J2982" t="str">
            <v>Overheads</v>
          </cell>
          <cell r="AA2982">
            <v>786.94</v>
          </cell>
          <cell r="AB2982">
            <v>0</v>
          </cell>
          <cell r="AC2982" t="str">
            <v>n/a</v>
          </cell>
          <cell r="AD2982">
            <v>786.94</v>
          </cell>
          <cell r="AE2982">
            <v>786.94</v>
          </cell>
          <cell r="AG2982" t="str">
            <v>Meter/Reg Install - Res</v>
          </cell>
        </row>
        <row r="2983">
          <cell r="J2983" t="str">
            <v>Material &amp; Supply</v>
          </cell>
          <cell r="AA2983">
            <v>-46.89</v>
          </cell>
          <cell r="AB2983">
            <v>0</v>
          </cell>
          <cell r="AC2983" t="str">
            <v>n/a</v>
          </cell>
          <cell r="AD2983">
            <v>-46.89</v>
          </cell>
          <cell r="AE2983">
            <v>-46.89</v>
          </cell>
          <cell r="AG2983" t="str">
            <v>Main Replacements</v>
          </cell>
        </row>
        <row r="2984">
          <cell r="J2984" t="str">
            <v>Other Costs</v>
          </cell>
          <cell r="AA2984">
            <v>134.58000000000001</v>
          </cell>
          <cell r="AB2984">
            <v>1274.94</v>
          </cell>
          <cell r="AC2984" t="str">
            <v>n/a</v>
          </cell>
          <cell r="AD2984">
            <v>1409.52</v>
          </cell>
          <cell r="AE2984">
            <v>134.58000000000001</v>
          </cell>
          <cell r="AG2984" t="str">
            <v>Main Replacements</v>
          </cell>
        </row>
        <row r="2985">
          <cell r="J2985" t="str">
            <v>Overheads</v>
          </cell>
          <cell r="AA2985">
            <v>484.98</v>
          </cell>
          <cell r="AB2985">
            <v>0</v>
          </cell>
          <cell r="AC2985" t="str">
            <v>n/a</v>
          </cell>
          <cell r="AD2985">
            <v>484.98</v>
          </cell>
          <cell r="AE2985">
            <v>484.98</v>
          </cell>
          <cell r="AG2985" t="str">
            <v>Main Replacements</v>
          </cell>
        </row>
        <row r="2986">
          <cell r="J2986" t="str">
            <v>Other Costs</v>
          </cell>
          <cell r="AA2986">
            <v>538.36</v>
          </cell>
          <cell r="AB2986">
            <v>5099</v>
          </cell>
          <cell r="AC2986" t="str">
            <v>n/a</v>
          </cell>
          <cell r="AD2986">
            <v>5637.36</v>
          </cell>
          <cell r="AE2986">
            <v>538.36</v>
          </cell>
          <cell r="AG2986" t="str">
            <v>Main Replacements</v>
          </cell>
        </row>
        <row r="2987">
          <cell r="J2987" t="str">
            <v>Transportation</v>
          </cell>
          <cell r="AA2987">
            <v>657.11</v>
          </cell>
          <cell r="AB2987">
            <v>0</v>
          </cell>
          <cell r="AC2987" t="str">
            <v>n/a</v>
          </cell>
          <cell r="AD2987">
            <v>657.11</v>
          </cell>
          <cell r="AE2987">
            <v>657.11</v>
          </cell>
          <cell r="AG2987" t="str">
            <v>Measuring and Regulation Station Equipment</v>
          </cell>
        </row>
        <row r="2988">
          <cell r="J2988" t="str">
            <v>Overheads</v>
          </cell>
          <cell r="AA2988">
            <v>423.54</v>
          </cell>
          <cell r="AB2988">
            <v>0</v>
          </cell>
          <cell r="AC2988" t="str">
            <v>n/a</v>
          </cell>
          <cell r="AD2988">
            <v>423.54</v>
          </cell>
          <cell r="AE2988">
            <v>423.54</v>
          </cell>
          <cell r="AG2988" t="str">
            <v>New Revenue Services</v>
          </cell>
        </row>
        <row r="2989">
          <cell r="J2989" t="str">
            <v>CIAC</v>
          </cell>
          <cell r="AA2989">
            <v>0</v>
          </cell>
          <cell r="AB2989">
            <v>0</v>
          </cell>
          <cell r="AC2989" t="str">
            <v>n/a</v>
          </cell>
          <cell r="AD2989">
            <v>0</v>
          </cell>
          <cell r="AE2989">
            <v>0</v>
          </cell>
          <cell r="AG2989" t="str">
            <v>New Revenue Mains</v>
          </cell>
        </row>
        <row r="2990">
          <cell r="J2990" t="str">
            <v>Labor &amp; Fringe</v>
          </cell>
          <cell r="AA2990">
            <v>0</v>
          </cell>
          <cell r="AB2990">
            <v>0</v>
          </cell>
          <cell r="AC2990" t="str">
            <v>n/a</v>
          </cell>
          <cell r="AD2990">
            <v>0</v>
          </cell>
          <cell r="AE2990">
            <v>0</v>
          </cell>
          <cell r="AG2990" t="str">
            <v>New Revenue Mains</v>
          </cell>
        </row>
        <row r="2991">
          <cell r="J2991" t="str">
            <v>Other Costs</v>
          </cell>
          <cell r="AA2991">
            <v>0</v>
          </cell>
          <cell r="AB2991">
            <v>126</v>
          </cell>
          <cell r="AC2991" t="str">
            <v>n/a</v>
          </cell>
          <cell r="AD2991">
            <v>126</v>
          </cell>
          <cell r="AE2991">
            <v>0</v>
          </cell>
          <cell r="AG2991" t="str">
            <v>Measuring and Regulation Station Equipment</v>
          </cell>
        </row>
        <row r="2992">
          <cell r="J2992" t="str">
            <v>Labor &amp; Fringe</v>
          </cell>
          <cell r="AA2992">
            <v>0</v>
          </cell>
          <cell r="AB2992">
            <v>0</v>
          </cell>
          <cell r="AC2992" t="str">
            <v>n/a</v>
          </cell>
          <cell r="AD2992">
            <v>0</v>
          </cell>
          <cell r="AE2992">
            <v>0</v>
          </cell>
          <cell r="AG2992" t="str">
            <v>Measuring and Regulation Station Equipment</v>
          </cell>
        </row>
        <row r="2993">
          <cell r="J2993" t="str">
            <v>Overheads</v>
          </cell>
          <cell r="AA2993">
            <v>26.07</v>
          </cell>
          <cell r="AB2993">
            <v>0</v>
          </cell>
          <cell r="AC2993" t="str">
            <v>n/a</v>
          </cell>
          <cell r="AD2993">
            <v>26.07</v>
          </cell>
          <cell r="AE2993">
            <v>26.07</v>
          </cell>
          <cell r="AG2993" t="str">
            <v>Transportation Vehicles</v>
          </cell>
        </row>
        <row r="2994">
          <cell r="J2994" t="str">
            <v>Material &amp; Supply</v>
          </cell>
          <cell r="AA2994">
            <v>-781.04</v>
          </cell>
          <cell r="AB2994">
            <v>0</v>
          </cell>
          <cell r="AC2994" t="str">
            <v>n/a</v>
          </cell>
          <cell r="AD2994">
            <v>-781.04</v>
          </cell>
          <cell r="AE2994">
            <v>-781.04</v>
          </cell>
          <cell r="AG2994" t="str">
            <v>Transportation Vehicles</v>
          </cell>
        </row>
        <row r="2995">
          <cell r="J2995" t="str">
            <v>Overheads</v>
          </cell>
          <cell r="AA2995">
            <v>-22.58</v>
          </cell>
          <cell r="AB2995">
            <v>0</v>
          </cell>
          <cell r="AC2995" t="str">
            <v>n/a</v>
          </cell>
          <cell r="AD2995">
            <v>-22.58</v>
          </cell>
          <cell r="AE2995">
            <v>-22.58</v>
          </cell>
          <cell r="AG2995" t="str">
            <v>Measuring and Regulation Station Equipment</v>
          </cell>
        </row>
        <row r="2996">
          <cell r="J2996" t="str">
            <v>Outside Services</v>
          </cell>
          <cell r="AA2996">
            <v>0</v>
          </cell>
          <cell r="AB2996">
            <v>0</v>
          </cell>
          <cell r="AC2996" t="str">
            <v>n/a</v>
          </cell>
          <cell r="AD2996">
            <v>0</v>
          </cell>
          <cell r="AE2996">
            <v>0</v>
          </cell>
          <cell r="AG2996" t="str">
            <v>Office Equipment</v>
          </cell>
        </row>
        <row r="2997">
          <cell r="J2997" t="str">
            <v>Other Costs</v>
          </cell>
          <cell r="AA2997">
            <v>0</v>
          </cell>
          <cell r="AB2997">
            <v>14204</v>
          </cell>
          <cell r="AC2997" t="str">
            <v>n/a</v>
          </cell>
          <cell r="AD2997">
            <v>14204</v>
          </cell>
          <cell r="AE2997">
            <v>0</v>
          </cell>
          <cell r="AG2997" t="str">
            <v>Regulators</v>
          </cell>
        </row>
        <row r="2998">
          <cell r="J2998" t="str">
            <v>Outside Services</v>
          </cell>
          <cell r="AA2998">
            <v>0</v>
          </cell>
          <cell r="AB2998">
            <v>0</v>
          </cell>
          <cell r="AC2998" t="str">
            <v>n/a</v>
          </cell>
          <cell r="AD2998">
            <v>0</v>
          </cell>
          <cell r="AE2998">
            <v>0</v>
          </cell>
          <cell r="AG2998" t="str">
            <v>Regulators</v>
          </cell>
        </row>
        <row r="2999">
          <cell r="J2999" t="str">
            <v>Overheads</v>
          </cell>
          <cell r="AA2999">
            <v>10.78</v>
          </cell>
          <cell r="AB2999">
            <v>0</v>
          </cell>
          <cell r="AC2999" t="str">
            <v>n/a</v>
          </cell>
          <cell r="AD2999">
            <v>10.78</v>
          </cell>
          <cell r="AE2999">
            <v>10.78</v>
          </cell>
          <cell r="AG2999" t="str">
            <v>Regulators</v>
          </cell>
        </row>
        <row r="3000">
          <cell r="J3000" t="str">
            <v>Other Costs</v>
          </cell>
          <cell r="AA3000">
            <v>425.76</v>
          </cell>
          <cell r="AB3000">
            <v>36071.5</v>
          </cell>
          <cell r="AC3000" t="str">
            <v>n/a</v>
          </cell>
          <cell r="AD3000">
            <v>36497.26</v>
          </cell>
          <cell r="AE3000">
            <v>425.76</v>
          </cell>
          <cell r="AG3000" t="str">
            <v>Meter/Reg Install - Comm</v>
          </cell>
        </row>
        <row r="3001">
          <cell r="J3001" t="str">
            <v>Other Costs</v>
          </cell>
          <cell r="AA3001">
            <v>0</v>
          </cell>
          <cell r="AB3001">
            <v>1537.03</v>
          </cell>
          <cell r="AC3001" t="str">
            <v>n/a</v>
          </cell>
          <cell r="AD3001">
            <v>1537.03</v>
          </cell>
          <cell r="AE3001">
            <v>0</v>
          </cell>
          <cell r="AG3001" t="str">
            <v>Regulators</v>
          </cell>
        </row>
        <row r="3002">
          <cell r="J3002" t="str">
            <v>Outside Services</v>
          </cell>
          <cell r="AA3002">
            <v>0</v>
          </cell>
          <cell r="AB3002">
            <v>0</v>
          </cell>
          <cell r="AC3002" t="str">
            <v>n/a</v>
          </cell>
          <cell r="AD3002">
            <v>0</v>
          </cell>
          <cell r="AE3002">
            <v>0</v>
          </cell>
          <cell r="AG3002" t="str">
            <v>Regulators</v>
          </cell>
        </row>
        <row r="3003">
          <cell r="J3003" t="str">
            <v>Overheads</v>
          </cell>
          <cell r="AA3003">
            <v>17.61</v>
          </cell>
          <cell r="AB3003">
            <v>0</v>
          </cell>
          <cell r="AC3003" t="str">
            <v>n/a</v>
          </cell>
          <cell r="AD3003">
            <v>17.61</v>
          </cell>
          <cell r="AE3003">
            <v>17.61</v>
          </cell>
          <cell r="AG3003" t="str">
            <v>Meter/Reg Install - Comm</v>
          </cell>
        </row>
        <row r="3004">
          <cell r="J3004" t="str">
            <v>Outside Services</v>
          </cell>
          <cell r="AA3004">
            <v>0</v>
          </cell>
          <cell r="AB3004">
            <v>0</v>
          </cell>
          <cell r="AC3004" t="str">
            <v>n/a</v>
          </cell>
          <cell r="AD3004">
            <v>0</v>
          </cell>
          <cell r="AE3004">
            <v>0</v>
          </cell>
          <cell r="AG3004" t="str">
            <v>Meter/Reg Install - Comm</v>
          </cell>
        </row>
        <row r="3005">
          <cell r="J3005" t="str">
            <v>Material &amp; Supply</v>
          </cell>
          <cell r="AA3005">
            <v>0</v>
          </cell>
          <cell r="AB3005">
            <v>0</v>
          </cell>
          <cell r="AC3005" t="str">
            <v>n/a</v>
          </cell>
          <cell r="AD3005">
            <v>0</v>
          </cell>
          <cell r="AE3005">
            <v>0</v>
          </cell>
          <cell r="AG3005" t="str">
            <v>Meter/Reg Install - Comm</v>
          </cell>
        </row>
        <row r="3006">
          <cell r="J3006" t="str">
            <v>Material &amp; Supply</v>
          </cell>
          <cell r="AA3006">
            <v>0</v>
          </cell>
          <cell r="AB3006">
            <v>0</v>
          </cell>
          <cell r="AC3006" t="str">
            <v>n/a</v>
          </cell>
          <cell r="AD3006">
            <v>0</v>
          </cell>
          <cell r="AE3006">
            <v>0</v>
          </cell>
          <cell r="AG3006" t="str">
            <v>Meter/Reg Install - Comm</v>
          </cell>
        </row>
        <row r="3007">
          <cell r="J3007" t="str">
            <v>Outside Services</v>
          </cell>
          <cell r="AA3007">
            <v>0</v>
          </cell>
          <cell r="AB3007">
            <v>0</v>
          </cell>
          <cell r="AC3007" t="str">
            <v>n/a</v>
          </cell>
          <cell r="AD3007">
            <v>0</v>
          </cell>
          <cell r="AE3007">
            <v>0</v>
          </cell>
          <cell r="AG3007" t="str">
            <v>Meter/Reg Install - Comm</v>
          </cell>
        </row>
        <row r="3008">
          <cell r="J3008" t="str">
            <v>Material &amp; Supply</v>
          </cell>
          <cell r="AA3008">
            <v>0</v>
          </cell>
          <cell r="AB3008">
            <v>0</v>
          </cell>
          <cell r="AC3008" t="str">
            <v>n/a</v>
          </cell>
          <cell r="AD3008">
            <v>0</v>
          </cell>
          <cell r="AE3008">
            <v>0</v>
          </cell>
          <cell r="AG3008" t="str">
            <v>Meter/Reg Install - Comm</v>
          </cell>
        </row>
        <row r="3009">
          <cell r="J3009" t="str">
            <v>Material &amp; Supply</v>
          </cell>
          <cell r="AA3009">
            <v>0</v>
          </cell>
          <cell r="AB3009">
            <v>0</v>
          </cell>
          <cell r="AC3009" t="str">
            <v>n/a</v>
          </cell>
          <cell r="AD3009">
            <v>0</v>
          </cell>
          <cell r="AE3009">
            <v>0</v>
          </cell>
          <cell r="AG3009" t="str">
            <v>Meter/Reg Install - Comm</v>
          </cell>
        </row>
        <row r="3010">
          <cell r="J3010" t="str">
            <v>Material &amp; Supply</v>
          </cell>
          <cell r="AA3010">
            <v>5077.05</v>
          </cell>
          <cell r="AB3010">
            <v>0</v>
          </cell>
          <cell r="AC3010" t="str">
            <v>n/a</v>
          </cell>
          <cell r="AD3010">
            <v>5077.05</v>
          </cell>
          <cell r="AE3010">
            <v>5077.05</v>
          </cell>
          <cell r="AG3010" t="str">
            <v>Meter/Reg Install - Comm</v>
          </cell>
        </row>
        <row r="3011">
          <cell r="J3011" t="str">
            <v>Transportation</v>
          </cell>
          <cell r="AA3011">
            <v>0</v>
          </cell>
          <cell r="AB3011">
            <v>0</v>
          </cell>
          <cell r="AC3011" t="str">
            <v>n/a</v>
          </cell>
          <cell r="AD3011">
            <v>0</v>
          </cell>
          <cell r="AE3011">
            <v>0</v>
          </cell>
          <cell r="AG3011" t="str">
            <v>Misc. Non-Revenue Producing</v>
          </cell>
        </row>
        <row r="3012">
          <cell r="J3012" t="str">
            <v>Other Costs</v>
          </cell>
          <cell r="AA3012">
            <v>0</v>
          </cell>
          <cell r="AB3012">
            <v>0</v>
          </cell>
          <cell r="AC3012" t="str">
            <v>n/a</v>
          </cell>
          <cell r="AD3012">
            <v>0</v>
          </cell>
          <cell r="AE3012">
            <v>0</v>
          </cell>
          <cell r="AG3012" t="str">
            <v>Misc. Non-Revenue Producing</v>
          </cell>
        </row>
        <row r="3013">
          <cell r="J3013" t="str">
            <v>Labor &amp; Fringe</v>
          </cell>
          <cell r="AA3013">
            <v>0</v>
          </cell>
          <cell r="AB3013">
            <v>0</v>
          </cell>
          <cell r="AC3013" t="str">
            <v>n/a</v>
          </cell>
          <cell r="AD3013">
            <v>0</v>
          </cell>
          <cell r="AE3013">
            <v>0</v>
          </cell>
          <cell r="AG3013" t="str">
            <v>Misc. Non-Revenue Producing</v>
          </cell>
        </row>
        <row r="3014">
          <cell r="J3014" t="str">
            <v>Labor &amp; Fringe</v>
          </cell>
          <cell r="AA3014">
            <v>0</v>
          </cell>
          <cell r="AB3014">
            <v>0</v>
          </cell>
          <cell r="AC3014" t="str">
            <v>n/a</v>
          </cell>
          <cell r="AD3014">
            <v>0</v>
          </cell>
          <cell r="AE3014">
            <v>0</v>
          </cell>
          <cell r="AG3014" t="str">
            <v>Cathodic Protection</v>
          </cell>
        </row>
        <row r="3015">
          <cell r="J3015" t="str">
            <v>Labor &amp; Fringe</v>
          </cell>
          <cell r="AA3015">
            <v>92.65</v>
          </cell>
          <cell r="AB3015">
            <v>0</v>
          </cell>
          <cell r="AC3015" t="str">
            <v>n/a</v>
          </cell>
          <cell r="AD3015">
            <v>92.65</v>
          </cell>
          <cell r="AE3015">
            <v>92.65</v>
          </cell>
          <cell r="AG3015" t="str">
            <v>Municipal Improvements</v>
          </cell>
        </row>
        <row r="3016">
          <cell r="J3016" t="str">
            <v>Transportation</v>
          </cell>
          <cell r="AA3016">
            <v>18.68</v>
          </cell>
          <cell r="AB3016">
            <v>0</v>
          </cell>
          <cell r="AC3016" t="str">
            <v>n/a</v>
          </cell>
          <cell r="AD3016">
            <v>18.68</v>
          </cell>
          <cell r="AE3016">
            <v>18.68</v>
          </cell>
          <cell r="AG3016" t="str">
            <v>Municipal Improvements</v>
          </cell>
        </row>
        <row r="3017">
          <cell r="J3017" t="str">
            <v>Overheads</v>
          </cell>
          <cell r="AA3017">
            <v>183.25</v>
          </cell>
          <cell r="AB3017">
            <v>0</v>
          </cell>
          <cell r="AC3017" t="str">
            <v>n/a</v>
          </cell>
          <cell r="AD3017">
            <v>183.25</v>
          </cell>
          <cell r="AE3017">
            <v>183.25</v>
          </cell>
          <cell r="AG3017" t="str">
            <v>Service Line Replacements</v>
          </cell>
        </row>
        <row r="3018">
          <cell r="J3018" t="str">
            <v>Outside Services</v>
          </cell>
          <cell r="AA3018">
            <v>6182.56</v>
          </cell>
          <cell r="AB3018">
            <v>0</v>
          </cell>
          <cell r="AC3018" t="str">
            <v>n/a</v>
          </cell>
          <cell r="AD3018">
            <v>6182.56</v>
          </cell>
          <cell r="AE3018">
            <v>6182.56</v>
          </cell>
          <cell r="AG3018" t="str">
            <v>Service Line Replacements</v>
          </cell>
        </row>
        <row r="3019">
          <cell r="J3019" t="str">
            <v>Outside Services</v>
          </cell>
          <cell r="AA3019">
            <v>0</v>
          </cell>
          <cell r="AB3019">
            <v>0</v>
          </cell>
          <cell r="AC3019" t="str">
            <v>n/a</v>
          </cell>
          <cell r="AD3019">
            <v>0</v>
          </cell>
          <cell r="AE3019">
            <v>0</v>
          </cell>
          <cell r="AG3019" t="str">
            <v>Misc. Non-Revenue Producing</v>
          </cell>
        </row>
        <row r="3020">
          <cell r="J3020" t="str">
            <v>Other Costs</v>
          </cell>
          <cell r="AA3020">
            <v>0</v>
          </cell>
          <cell r="AB3020">
            <v>0</v>
          </cell>
          <cell r="AC3020" t="str">
            <v>n/a</v>
          </cell>
          <cell r="AD3020">
            <v>0</v>
          </cell>
          <cell r="AE3020">
            <v>0</v>
          </cell>
          <cell r="AG3020" t="str">
            <v>Misc. Non-Revenue Producing</v>
          </cell>
        </row>
        <row r="3021">
          <cell r="J3021" t="str">
            <v>Labor &amp; Fringe</v>
          </cell>
          <cell r="AA3021">
            <v>0</v>
          </cell>
          <cell r="AB3021">
            <v>0</v>
          </cell>
          <cell r="AC3021" t="str">
            <v>n/a</v>
          </cell>
          <cell r="AD3021">
            <v>0</v>
          </cell>
          <cell r="AE3021">
            <v>0</v>
          </cell>
          <cell r="AG3021" t="str">
            <v>Misc. Non-Revenue Producing</v>
          </cell>
        </row>
        <row r="3022">
          <cell r="J3022" t="str">
            <v>Material &amp; Supply</v>
          </cell>
          <cell r="AA3022">
            <v>0</v>
          </cell>
          <cell r="AB3022">
            <v>0</v>
          </cell>
          <cell r="AC3022" t="str">
            <v>n/a</v>
          </cell>
          <cell r="AD3022">
            <v>0</v>
          </cell>
          <cell r="AE3022">
            <v>0</v>
          </cell>
          <cell r="AG3022" t="str">
            <v>Cast Iron/Bare Steel Main Repl.</v>
          </cell>
        </row>
        <row r="3023">
          <cell r="J3023" t="str">
            <v>Labor &amp; Fringe</v>
          </cell>
          <cell r="AA3023">
            <v>0</v>
          </cell>
          <cell r="AB3023">
            <v>0</v>
          </cell>
          <cell r="AC3023" t="str">
            <v>n/a</v>
          </cell>
          <cell r="AD3023">
            <v>0</v>
          </cell>
          <cell r="AE3023">
            <v>0</v>
          </cell>
          <cell r="AG3023" t="str">
            <v>Cast Iron/Bare Steel Main Repl.</v>
          </cell>
        </row>
        <row r="3024">
          <cell r="J3024" t="str">
            <v>Other Costs</v>
          </cell>
          <cell r="AA3024">
            <v>0</v>
          </cell>
          <cell r="AB3024">
            <v>0</v>
          </cell>
          <cell r="AC3024" t="str">
            <v>n/a</v>
          </cell>
          <cell r="AD3024">
            <v>0</v>
          </cell>
          <cell r="AE3024">
            <v>0</v>
          </cell>
          <cell r="AG3024" t="str">
            <v>Cast Iron/Bare Steel Main Repl.</v>
          </cell>
        </row>
        <row r="3025">
          <cell r="J3025" t="str">
            <v>Overheads</v>
          </cell>
          <cell r="AA3025">
            <v>0</v>
          </cell>
          <cell r="AB3025">
            <v>0</v>
          </cell>
          <cell r="AC3025" t="str">
            <v>n/a</v>
          </cell>
          <cell r="AD3025">
            <v>0</v>
          </cell>
          <cell r="AE3025">
            <v>0</v>
          </cell>
          <cell r="AG3025" t="str">
            <v>Cast Iron/Bare Steel Main Repl.</v>
          </cell>
        </row>
        <row r="3026">
          <cell r="J3026" t="str">
            <v>Transportation</v>
          </cell>
          <cell r="AA3026">
            <v>0</v>
          </cell>
          <cell r="AB3026">
            <v>0</v>
          </cell>
          <cell r="AC3026" t="str">
            <v>n/a</v>
          </cell>
          <cell r="AD3026">
            <v>0</v>
          </cell>
          <cell r="AE3026">
            <v>0</v>
          </cell>
          <cell r="AG3026" t="str">
            <v>Misc. Non-Revenue Producing</v>
          </cell>
        </row>
        <row r="3027">
          <cell r="J3027" t="str">
            <v>Labor &amp; Fringe</v>
          </cell>
          <cell r="AA3027">
            <v>157.86000000000001</v>
          </cell>
          <cell r="AB3027">
            <v>0</v>
          </cell>
          <cell r="AC3027" t="str">
            <v>n/a</v>
          </cell>
          <cell r="AD3027">
            <v>157.86000000000001</v>
          </cell>
          <cell r="AE3027">
            <v>157.86000000000001</v>
          </cell>
          <cell r="AG3027" t="str">
            <v>Cast Iron/Bare Steel Main Repl.</v>
          </cell>
        </row>
        <row r="3028">
          <cell r="J3028" t="str">
            <v>Other Costs</v>
          </cell>
          <cell r="AA3028">
            <v>17.55</v>
          </cell>
          <cell r="AB3028">
            <v>0</v>
          </cell>
          <cell r="AC3028" t="str">
            <v>n/a</v>
          </cell>
          <cell r="AD3028">
            <v>17.55</v>
          </cell>
          <cell r="AE3028">
            <v>17.55</v>
          </cell>
          <cell r="AG3028" t="str">
            <v>Cast Iron/Bare Steel Main Repl.</v>
          </cell>
        </row>
        <row r="3029">
          <cell r="J3029" t="str">
            <v>Overheads</v>
          </cell>
          <cell r="AA3029">
            <v>5.33</v>
          </cell>
          <cell r="AB3029">
            <v>0</v>
          </cell>
          <cell r="AC3029" t="str">
            <v>n/a</v>
          </cell>
          <cell r="AD3029">
            <v>5.33</v>
          </cell>
          <cell r="AE3029">
            <v>5.33</v>
          </cell>
          <cell r="AG3029" t="str">
            <v>Cast Iron/Bare Steel Main Repl.</v>
          </cell>
        </row>
        <row r="3030">
          <cell r="J3030" t="str">
            <v>Transportation</v>
          </cell>
          <cell r="AA3030">
            <v>0</v>
          </cell>
          <cell r="AB3030">
            <v>0</v>
          </cell>
          <cell r="AC3030" t="str">
            <v>n/a</v>
          </cell>
          <cell r="AD3030">
            <v>0</v>
          </cell>
          <cell r="AE3030">
            <v>0</v>
          </cell>
          <cell r="AG3030" t="str">
            <v>Misc. Non-Revenue Producing</v>
          </cell>
        </row>
        <row r="3031">
          <cell r="J3031" t="str">
            <v>Labor &amp; Fringe</v>
          </cell>
          <cell r="AA3031">
            <v>0</v>
          </cell>
          <cell r="AB3031">
            <v>0</v>
          </cell>
          <cell r="AC3031" t="str">
            <v>n/a</v>
          </cell>
          <cell r="AD3031">
            <v>0</v>
          </cell>
          <cell r="AE3031">
            <v>0</v>
          </cell>
          <cell r="AG3031" t="str">
            <v>Misc. Non-Revenue Producing</v>
          </cell>
        </row>
        <row r="3032">
          <cell r="J3032" t="str">
            <v>Transportation</v>
          </cell>
          <cell r="AA3032">
            <v>42.92</v>
          </cell>
          <cell r="AB3032">
            <v>0</v>
          </cell>
          <cell r="AC3032" t="str">
            <v>n/a</v>
          </cell>
          <cell r="AD3032">
            <v>42.92</v>
          </cell>
          <cell r="AE3032">
            <v>42.92</v>
          </cell>
          <cell r="AG3032" t="str">
            <v>Misc. Non-Revenue Producing</v>
          </cell>
        </row>
        <row r="3033">
          <cell r="J3033" t="str">
            <v>Material &amp; Supply</v>
          </cell>
          <cell r="AA3033">
            <v>2703.92</v>
          </cell>
          <cell r="AB3033">
            <v>0</v>
          </cell>
          <cell r="AC3033" t="str">
            <v>n/a</v>
          </cell>
          <cell r="AD3033">
            <v>2703.92</v>
          </cell>
          <cell r="AE3033">
            <v>2703.92</v>
          </cell>
          <cell r="AG3033" t="str">
            <v>Tools and Shop Equipment</v>
          </cell>
        </row>
        <row r="3034">
          <cell r="J3034" t="str">
            <v>Other Costs</v>
          </cell>
          <cell r="AA3034">
            <v>0</v>
          </cell>
          <cell r="AB3034">
            <v>0</v>
          </cell>
          <cell r="AC3034" t="str">
            <v>n/a</v>
          </cell>
          <cell r="AD3034">
            <v>0</v>
          </cell>
          <cell r="AE3034">
            <v>0</v>
          </cell>
          <cell r="AG3034" t="str">
            <v>Tools and Shop Equipment</v>
          </cell>
        </row>
        <row r="3035">
          <cell r="J3035" t="str">
            <v>Other Costs</v>
          </cell>
          <cell r="AA3035">
            <v>28539.58</v>
          </cell>
          <cell r="AB3035">
            <v>285831.90000000002</v>
          </cell>
          <cell r="AC3035" t="str">
            <v>n/a</v>
          </cell>
          <cell r="AD3035">
            <v>314371.48000000004</v>
          </cell>
          <cell r="AE3035">
            <v>28539.58</v>
          </cell>
          <cell r="AG3035" t="str">
            <v>New Revenue Services</v>
          </cell>
        </row>
        <row r="3036">
          <cell r="J3036" t="str">
            <v>Outside Services</v>
          </cell>
          <cell r="AA3036">
            <v>446091.63</v>
          </cell>
          <cell r="AB3036">
            <v>0</v>
          </cell>
          <cell r="AC3036" t="str">
            <v>n/a</v>
          </cell>
          <cell r="AD3036">
            <v>446091.63</v>
          </cell>
          <cell r="AE3036">
            <v>446091.63</v>
          </cell>
          <cell r="AG3036" t="str">
            <v>New Revenue Services</v>
          </cell>
        </row>
        <row r="3037">
          <cell r="J3037" t="str">
            <v>Material &amp; Supply</v>
          </cell>
          <cell r="AA3037">
            <v>34727.370000000003</v>
          </cell>
          <cell r="AB3037">
            <v>0</v>
          </cell>
          <cell r="AC3037" t="str">
            <v>n/a</v>
          </cell>
          <cell r="AD3037">
            <v>34727.370000000003</v>
          </cell>
          <cell r="AE3037">
            <v>34727.370000000003</v>
          </cell>
          <cell r="AG3037" t="str">
            <v>New Revenue Services</v>
          </cell>
        </row>
        <row r="3038">
          <cell r="J3038" t="str">
            <v>Other Costs</v>
          </cell>
          <cell r="AA3038">
            <v>33634.07</v>
          </cell>
          <cell r="AB3038">
            <v>253693.8</v>
          </cell>
          <cell r="AC3038" t="str">
            <v>n/a</v>
          </cell>
          <cell r="AD3038">
            <v>287327.87</v>
          </cell>
          <cell r="AE3038">
            <v>33634.07</v>
          </cell>
          <cell r="AG3038" t="str">
            <v>New Revenue Services</v>
          </cell>
        </row>
        <row r="3039">
          <cell r="J3039" t="str">
            <v>Other Costs</v>
          </cell>
          <cell r="AA3039">
            <v>0</v>
          </cell>
          <cell r="AB3039">
            <v>0</v>
          </cell>
          <cell r="AC3039" t="str">
            <v>n/a</v>
          </cell>
          <cell r="AD3039">
            <v>0</v>
          </cell>
          <cell r="AE3039">
            <v>0</v>
          </cell>
          <cell r="AG3039" t="str">
            <v>Transportation Vehicles</v>
          </cell>
        </row>
        <row r="3040">
          <cell r="J3040" t="str">
            <v>Transportation</v>
          </cell>
          <cell r="AA3040">
            <v>0</v>
          </cell>
          <cell r="AB3040">
            <v>0</v>
          </cell>
          <cell r="AC3040" t="str">
            <v>n/a</v>
          </cell>
          <cell r="AD3040">
            <v>0</v>
          </cell>
          <cell r="AE3040">
            <v>0</v>
          </cell>
          <cell r="AG3040" t="str">
            <v>Regulators</v>
          </cell>
        </row>
        <row r="3041">
          <cell r="J3041" t="str">
            <v>Overheads</v>
          </cell>
          <cell r="AA3041">
            <v>0</v>
          </cell>
          <cell r="AB3041">
            <v>0</v>
          </cell>
          <cell r="AC3041" t="str">
            <v>n/a</v>
          </cell>
          <cell r="AD3041">
            <v>0</v>
          </cell>
          <cell r="AE3041">
            <v>0</v>
          </cell>
          <cell r="AG3041" t="str">
            <v>Regulators</v>
          </cell>
        </row>
        <row r="3042">
          <cell r="J3042" t="str">
            <v>Overheads</v>
          </cell>
          <cell r="AA3042">
            <v>0</v>
          </cell>
          <cell r="AB3042">
            <v>0</v>
          </cell>
          <cell r="AC3042" t="str">
            <v>n/a</v>
          </cell>
          <cell r="AD3042">
            <v>0</v>
          </cell>
          <cell r="AE3042">
            <v>0</v>
          </cell>
          <cell r="AG3042" t="str">
            <v>Transportation Vehicles</v>
          </cell>
        </row>
        <row r="3043">
          <cell r="J3043" t="str">
            <v>Payments</v>
          </cell>
          <cell r="AA3043">
            <v>0</v>
          </cell>
          <cell r="AB3043">
            <v>0</v>
          </cell>
          <cell r="AC3043" t="str">
            <v>n/a</v>
          </cell>
          <cell r="AD3043">
            <v>0</v>
          </cell>
          <cell r="AE3043">
            <v>0</v>
          </cell>
          <cell r="AG3043" t="str">
            <v>New Revenue Services</v>
          </cell>
        </row>
        <row r="3044">
          <cell r="J3044" t="str">
            <v>Outside Services</v>
          </cell>
          <cell r="AA3044">
            <v>1761.8</v>
          </cell>
          <cell r="AB3044">
            <v>0</v>
          </cell>
          <cell r="AC3044" t="str">
            <v>n/a</v>
          </cell>
          <cell r="AD3044">
            <v>1761.8</v>
          </cell>
          <cell r="AE3044">
            <v>1761.8</v>
          </cell>
          <cell r="AG3044" t="str">
            <v>Cast Iron/Bare Steel Main Repl.</v>
          </cell>
        </row>
        <row r="3045">
          <cell r="J3045" t="str">
            <v>Overheads</v>
          </cell>
          <cell r="AA3045">
            <v>223.92</v>
          </cell>
          <cell r="AB3045">
            <v>0</v>
          </cell>
          <cell r="AC3045" t="str">
            <v>n/a</v>
          </cell>
          <cell r="AD3045">
            <v>223.92</v>
          </cell>
          <cell r="AE3045">
            <v>223.92</v>
          </cell>
          <cell r="AG3045" t="str">
            <v>Cast Iron/Bare Steel Main Repl.</v>
          </cell>
        </row>
        <row r="3046">
          <cell r="J3046" t="str">
            <v>Other Costs</v>
          </cell>
          <cell r="AA3046">
            <v>8538.2099999999991</v>
          </cell>
          <cell r="AB3046">
            <v>60368.4</v>
          </cell>
          <cell r="AC3046" t="str">
            <v>n/a</v>
          </cell>
          <cell r="AD3046">
            <v>68906.61</v>
          </cell>
          <cell r="AE3046">
            <v>8538.2099999999991</v>
          </cell>
          <cell r="AG3046" t="str">
            <v>New Revenue Services</v>
          </cell>
        </row>
        <row r="3047">
          <cell r="J3047" t="str">
            <v>Labor &amp; Fringe</v>
          </cell>
          <cell r="AA3047">
            <v>0</v>
          </cell>
          <cell r="AB3047">
            <v>0</v>
          </cell>
          <cell r="AC3047" t="str">
            <v>n/a</v>
          </cell>
          <cell r="AD3047">
            <v>0</v>
          </cell>
          <cell r="AE3047">
            <v>0</v>
          </cell>
          <cell r="AG3047" t="str">
            <v>Office Equipment</v>
          </cell>
        </row>
        <row r="3048">
          <cell r="J3048" t="str">
            <v>Transportation</v>
          </cell>
          <cell r="AA3048">
            <v>0</v>
          </cell>
          <cell r="AB3048">
            <v>0</v>
          </cell>
          <cell r="AC3048" t="str">
            <v>n/a</v>
          </cell>
          <cell r="AD3048">
            <v>0</v>
          </cell>
          <cell r="AE3048">
            <v>0</v>
          </cell>
          <cell r="AG3048" t="str">
            <v>Improvements to Property</v>
          </cell>
        </row>
        <row r="3049">
          <cell r="J3049" t="str">
            <v>Transportation</v>
          </cell>
          <cell r="AA3049">
            <v>0</v>
          </cell>
          <cell r="AB3049">
            <v>0</v>
          </cell>
          <cell r="AC3049" t="str">
            <v>n/a</v>
          </cell>
          <cell r="AD3049">
            <v>0</v>
          </cell>
          <cell r="AE3049">
            <v>0</v>
          </cell>
          <cell r="AG3049" t="str">
            <v>Improvements to Property</v>
          </cell>
        </row>
        <row r="3050">
          <cell r="J3050" t="str">
            <v>Other Costs</v>
          </cell>
          <cell r="AA3050">
            <v>0</v>
          </cell>
          <cell r="AB3050">
            <v>14183.6</v>
          </cell>
          <cell r="AC3050" t="str">
            <v>n/a</v>
          </cell>
          <cell r="AD3050">
            <v>14183.6</v>
          </cell>
          <cell r="AE3050">
            <v>0</v>
          </cell>
          <cell r="AG3050" t="str">
            <v>Improvements to Property</v>
          </cell>
        </row>
        <row r="3051">
          <cell r="J3051" t="str">
            <v>Other Costs</v>
          </cell>
          <cell r="AA3051">
            <v>0</v>
          </cell>
          <cell r="AB3051">
            <v>0</v>
          </cell>
          <cell r="AC3051" t="str">
            <v>n/a</v>
          </cell>
          <cell r="AD3051">
            <v>0</v>
          </cell>
          <cell r="AE3051">
            <v>0</v>
          </cell>
          <cell r="AG3051" t="str">
            <v>New Revenue Mains</v>
          </cell>
        </row>
        <row r="3052">
          <cell r="J3052" t="str">
            <v>Outside Services</v>
          </cell>
          <cell r="AA3052">
            <v>399886.9</v>
          </cell>
          <cell r="AB3052">
            <v>0</v>
          </cell>
          <cell r="AC3052" t="str">
            <v>n/a</v>
          </cell>
          <cell r="AD3052">
            <v>399886.9</v>
          </cell>
          <cell r="AE3052">
            <v>399886.9</v>
          </cell>
          <cell r="AG3052" t="str">
            <v>New Revenue Mains</v>
          </cell>
        </row>
        <row r="3053">
          <cell r="J3053" t="str">
            <v>Outside Services</v>
          </cell>
          <cell r="AA3053">
            <v>37.78</v>
          </cell>
          <cell r="AB3053">
            <v>0</v>
          </cell>
          <cell r="AC3053" t="str">
            <v>n/a</v>
          </cell>
          <cell r="AD3053">
            <v>37.78</v>
          </cell>
          <cell r="AE3053">
            <v>37.78</v>
          </cell>
          <cell r="AG3053" t="str">
            <v>Main Replacements</v>
          </cell>
        </row>
        <row r="3054">
          <cell r="J3054" t="str">
            <v>Other Costs</v>
          </cell>
          <cell r="AA3054">
            <v>0</v>
          </cell>
          <cell r="AB3054">
            <v>256.02</v>
          </cell>
          <cell r="AC3054" t="str">
            <v>n/a</v>
          </cell>
          <cell r="AD3054">
            <v>256.02</v>
          </cell>
          <cell r="AE3054">
            <v>0</v>
          </cell>
          <cell r="AG3054" t="str">
            <v>Regulators</v>
          </cell>
        </row>
        <row r="3055">
          <cell r="J3055" t="str">
            <v>Material &amp; Supply</v>
          </cell>
          <cell r="AA3055">
            <v>0</v>
          </cell>
          <cell r="AB3055">
            <v>0</v>
          </cell>
          <cell r="AC3055" t="str">
            <v>n/a</v>
          </cell>
          <cell r="AD3055">
            <v>0</v>
          </cell>
          <cell r="AE3055">
            <v>0</v>
          </cell>
          <cell r="AG3055" t="str">
            <v>Regulators</v>
          </cell>
        </row>
        <row r="3056">
          <cell r="J3056" t="str">
            <v>Material &amp; Supply</v>
          </cell>
          <cell r="AA3056">
            <v>0</v>
          </cell>
          <cell r="AB3056">
            <v>0</v>
          </cell>
          <cell r="AC3056" t="str">
            <v>n/a</v>
          </cell>
          <cell r="AD3056">
            <v>0</v>
          </cell>
          <cell r="AE3056">
            <v>0</v>
          </cell>
          <cell r="AG3056" t="str">
            <v>Main Replacements</v>
          </cell>
        </row>
        <row r="3057">
          <cell r="J3057" t="str">
            <v>Payments</v>
          </cell>
          <cell r="AA3057">
            <v>0</v>
          </cell>
          <cell r="AB3057">
            <v>0</v>
          </cell>
          <cell r="AC3057" t="str">
            <v>n/a</v>
          </cell>
          <cell r="AD3057">
            <v>0</v>
          </cell>
          <cell r="AE3057">
            <v>0</v>
          </cell>
          <cell r="AG3057" t="str">
            <v>Main Replacements</v>
          </cell>
        </row>
        <row r="3058">
          <cell r="J3058" t="str">
            <v>Salvage</v>
          </cell>
          <cell r="AA3058">
            <v>0</v>
          </cell>
          <cell r="AB3058">
            <v>0</v>
          </cell>
          <cell r="AC3058" t="str">
            <v>n/a</v>
          </cell>
          <cell r="AD3058">
            <v>0</v>
          </cell>
          <cell r="AE3058">
            <v>0</v>
          </cell>
          <cell r="AG3058" t="str">
            <v>Main Replacements</v>
          </cell>
        </row>
        <row r="3059">
          <cell r="J3059" t="str">
            <v>CIAC</v>
          </cell>
          <cell r="AA3059">
            <v>0</v>
          </cell>
          <cell r="AB3059">
            <v>0</v>
          </cell>
          <cell r="AC3059" t="str">
            <v>n/a</v>
          </cell>
          <cell r="AD3059">
            <v>0</v>
          </cell>
          <cell r="AE3059">
            <v>0</v>
          </cell>
          <cell r="AG3059" t="str">
            <v>Main Replacements</v>
          </cell>
        </row>
        <row r="3060">
          <cell r="J3060" t="str">
            <v>Transportation</v>
          </cell>
          <cell r="AA3060">
            <v>-412.77</v>
          </cell>
          <cell r="AB3060">
            <v>0</v>
          </cell>
          <cell r="AC3060" t="str">
            <v>n/a</v>
          </cell>
          <cell r="AD3060">
            <v>-412.77</v>
          </cell>
          <cell r="AE3060">
            <v>-412.77</v>
          </cell>
          <cell r="AG3060" t="str">
            <v>Main Replacements</v>
          </cell>
        </row>
        <row r="3061">
          <cell r="J3061" t="str">
            <v>Material &amp; Supply</v>
          </cell>
          <cell r="AA3061">
            <v>0</v>
          </cell>
          <cell r="AB3061">
            <v>0</v>
          </cell>
          <cell r="AC3061" t="str">
            <v>n/a</v>
          </cell>
          <cell r="AD3061">
            <v>0</v>
          </cell>
          <cell r="AE3061">
            <v>0</v>
          </cell>
          <cell r="AG3061" t="str">
            <v>Meter/Reg Install - Res</v>
          </cell>
        </row>
        <row r="3062">
          <cell r="J3062" t="str">
            <v>Other Costs</v>
          </cell>
          <cell r="AA3062">
            <v>0</v>
          </cell>
          <cell r="AB3062">
            <v>389.5</v>
          </cell>
          <cell r="AC3062" t="str">
            <v>n/a</v>
          </cell>
          <cell r="AD3062">
            <v>389.5</v>
          </cell>
          <cell r="AE3062">
            <v>0</v>
          </cell>
          <cell r="AG3062" t="str">
            <v>Meter/Reg Install - Res</v>
          </cell>
        </row>
        <row r="3063">
          <cell r="J3063" t="str">
            <v>Overheads</v>
          </cell>
          <cell r="AA3063">
            <v>342.52</v>
          </cell>
          <cell r="AB3063">
            <v>0</v>
          </cell>
          <cell r="AC3063" t="str">
            <v>n/a</v>
          </cell>
          <cell r="AD3063">
            <v>342.52</v>
          </cell>
          <cell r="AE3063">
            <v>342.52</v>
          </cell>
          <cell r="AG3063" t="str">
            <v>Meter/Reg Install - Res</v>
          </cell>
        </row>
        <row r="3064">
          <cell r="J3064" t="str">
            <v>Overheads</v>
          </cell>
          <cell r="AA3064">
            <v>214.73</v>
          </cell>
          <cell r="AB3064">
            <v>0</v>
          </cell>
          <cell r="AC3064" t="str">
            <v>n/a</v>
          </cell>
          <cell r="AD3064">
            <v>214.73</v>
          </cell>
          <cell r="AE3064">
            <v>214.73</v>
          </cell>
          <cell r="AG3064" t="str">
            <v>Service Line Replacements</v>
          </cell>
        </row>
        <row r="3065">
          <cell r="J3065" t="str">
            <v>Payments</v>
          </cell>
          <cell r="AA3065">
            <v>0</v>
          </cell>
          <cell r="AB3065">
            <v>0</v>
          </cell>
          <cell r="AC3065" t="str">
            <v>n/a</v>
          </cell>
          <cell r="AD3065">
            <v>0</v>
          </cell>
          <cell r="AE3065">
            <v>0</v>
          </cell>
          <cell r="AG3065" t="str">
            <v>Service Line Replacements</v>
          </cell>
        </row>
        <row r="3066">
          <cell r="J3066" t="str">
            <v>Payments</v>
          </cell>
          <cell r="AA3066">
            <v>0</v>
          </cell>
          <cell r="AB3066">
            <v>0</v>
          </cell>
          <cell r="AC3066" t="str">
            <v>n/a</v>
          </cell>
          <cell r="AD3066">
            <v>0</v>
          </cell>
          <cell r="AE3066">
            <v>0</v>
          </cell>
          <cell r="AG3066" t="str">
            <v>Service Line Replacements</v>
          </cell>
        </row>
        <row r="3067">
          <cell r="J3067" t="str">
            <v>CIAC</v>
          </cell>
          <cell r="AA3067">
            <v>0</v>
          </cell>
          <cell r="AB3067">
            <v>0</v>
          </cell>
          <cell r="AC3067" t="str">
            <v>n/a</v>
          </cell>
          <cell r="AD3067">
            <v>0</v>
          </cell>
          <cell r="AE3067">
            <v>0</v>
          </cell>
          <cell r="AG3067" t="str">
            <v>Service Line Replacements</v>
          </cell>
        </row>
        <row r="3068">
          <cell r="J3068" t="str">
            <v>Other Costs</v>
          </cell>
          <cell r="AA3068">
            <v>0</v>
          </cell>
          <cell r="AB3068">
            <v>185</v>
          </cell>
          <cell r="AC3068" t="str">
            <v>n/a</v>
          </cell>
          <cell r="AD3068">
            <v>185</v>
          </cell>
          <cell r="AE3068">
            <v>0</v>
          </cell>
          <cell r="AG3068" t="str">
            <v>Municipal Improvements</v>
          </cell>
        </row>
        <row r="3069">
          <cell r="J3069" t="str">
            <v>Transportation</v>
          </cell>
          <cell r="AA3069">
            <v>0</v>
          </cell>
          <cell r="AB3069">
            <v>0</v>
          </cell>
          <cell r="AC3069" t="str">
            <v>n/a</v>
          </cell>
          <cell r="AD3069">
            <v>0</v>
          </cell>
          <cell r="AE3069">
            <v>0</v>
          </cell>
          <cell r="AG3069" t="str">
            <v>Municipal Improvements</v>
          </cell>
        </row>
        <row r="3070">
          <cell r="J3070" t="str">
            <v>Transportation</v>
          </cell>
          <cell r="AA3070">
            <v>0</v>
          </cell>
          <cell r="AB3070">
            <v>0</v>
          </cell>
          <cell r="AC3070" t="str">
            <v>n/a</v>
          </cell>
          <cell r="AD3070">
            <v>0</v>
          </cell>
          <cell r="AE3070">
            <v>0</v>
          </cell>
          <cell r="AG3070" t="str">
            <v>Municipal Improvements</v>
          </cell>
        </row>
        <row r="3071">
          <cell r="J3071" t="str">
            <v>Transportation</v>
          </cell>
          <cell r="AA3071">
            <v>429.19</v>
          </cell>
          <cell r="AB3071">
            <v>0</v>
          </cell>
          <cell r="AC3071" t="str">
            <v>n/a</v>
          </cell>
          <cell r="AD3071">
            <v>429.19</v>
          </cell>
          <cell r="AE3071">
            <v>429.19</v>
          </cell>
          <cell r="AG3071" t="str">
            <v>Main Replacements</v>
          </cell>
        </row>
        <row r="3072">
          <cell r="J3072" t="str">
            <v>Outside Services</v>
          </cell>
          <cell r="AA3072">
            <v>0</v>
          </cell>
          <cell r="AB3072">
            <v>0</v>
          </cell>
          <cell r="AC3072" t="str">
            <v>n/a</v>
          </cell>
          <cell r="AD3072">
            <v>0</v>
          </cell>
          <cell r="AE3072">
            <v>0</v>
          </cell>
          <cell r="AG3072" t="str">
            <v>Distribution System Improvements</v>
          </cell>
        </row>
        <row r="3073">
          <cell r="J3073" t="str">
            <v>Material &amp; Supply</v>
          </cell>
          <cell r="AA3073">
            <v>9083.06</v>
          </cell>
          <cell r="AB3073">
            <v>0</v>
          </cell>
          <cell r="AC3073" t="str">
            <v>n/a</v>
          </cell>
          <cell r="AD3073">
            <v>9083.06</v>
          </cell>
          <cell r="AE3073">
            <v>9083.06</v>
          </cell>
          <cell r="AG3073" t="str">
            <v>Municipal Improvements</v>
          </cell>
        </row>
        <row r="3074">
          <cell r="J3074" t="str">
            <v>Outside Services</v>
          </cell>
          <cell r="AA3074">
            <v>73135.100000000006</v>
          </cell>
          <cell r="AB3074">
            <v>0</v>
          </cell>
          <cell r="AC3074" t="str">
            <v>n/a</v>
          </cell>
          <cell r="AD3074">
            <v>73135.100000000006</v>
          </cell>
          <cell r="AE3074">
            <v>73135.100000000006</v>
          </cell>
          <cell r="AG3074" t="str">
            <v>Municipal Improvements</v>
          </cell>
        </row>
        <row r="3075">
          <cell r="J3075" t="str">
            <v>Transportation</v>
          </cell>
          <cell r="AA3075">
            <v>0</v>
          </cell>
          <cell r="AB3075">
            <v>0</v>
          </cell>
          <cell r="AC3075" t="str">
            <v>n/a</v>
          </cell>
          <cell r="AD3075">
            <v>0</v>
          </cell>
          <cell r="AE3075">
            <v>0</v>
          </cell>
          <cell r="AG3075" t="str">
            <v>Distribution System Improvements</v>
          </cell>
        </row>
        <row r="3076">
          <cell r="J3076" t="str">
            <v>Labor &amp; Fringe</v>
          </cell>
          <cell r="AA3076">
            <v>0</v>
          </cell>
          <cell r="AB3076">
            <v>0</v>
          </cell>
          <cell r="AC3076" t="str">
            <v>n/a</v>
          </cell>
          <cell r="AD3076">
            <v>0</v>
          </cell>
          <cell r="AE3076">
            <v>0</v>
          </cell>
          <cell r="AG3076" t="str">
            <v>Misc. Non-Revenue Producing</v>
          </cell>
        </row>
        <row r="3077">
          <cell r="J3077" t="str">
            <v>Outside Services</v>
          </cell>
          <cell r="AA3077">
            <v>0</v>
          </cell>
          <cell r="AB3077">
            <v>0</v>
          </cell>
          <cell r="AC3077" t="str">
            <v>n/a</v>
          </cell>
          <cell r="AD3077">
            <v>0</v>
          </cell>
          <cell r="AE3077">
            <v>0</v>
          </cell>
          <cell r="AG3077" t="str">
            <v>Misc. Non-Revenue Producing</v>
          </cell>
        </row>
        <row r="3078">
          <cell r="J3078" t="str">
            <v>CIAC</v>
          </cell>
          <cell r="AA3078">
            <v>-71703.59</v>
          </cell>
          <cell r="AB3078">
            <v>0</v>
          </cell>
          <cell r="AC3078" t="str">
            <v>n/a</v>
          </cell>
          <cell r="AD3078">
            <v>-71703.59</v>
          </cell>
          <cell r="AE3078">
            <v>-71703.59</v>
          </cell>
          <cell r="AG3078" t="str">
            <v>Municipal Improvements</v>
          </cell>
        </row>
        <row r="3079">
          <cell r="J3079" t="str">
            <v>Labor &amp; Fringe</v>
          </cell>
          <cell r="AA3079">
            <v>618.41999999999996</v>
          </cell>
          <cell r="AB3079">
            <v>0</v>
          </cell>
          <cell r="AC3079" t="str">
            <v>n/a</v>
          </cell>
          <cell r="AD3079">
            <v>618.41999999999996</v>
          </cell>
          <cell r="AE3079">
            <v>618.41999999999996</v>
          </cell>
          <cell r="AG3079" t="str">
            <v>Municipal Improvements</v>
          </cell>
        </row>
        <row r="3080">
          <cell r="J3080" t="str">
            <v>Outside Services</v>
          </cell>
          <cell r="AA3080">
            <v>0</v>
          </cell>
          <cell r="AB3080">
            <v>0</v>
          </cell>
          <cell r="AC3080" t="str">
            <v>n/a</v>
          </cell>
          <cell r="AD3080">
            <v>0</v>
          </cell>
          <cell r="AE3080">
            <v>0</v>
          </cell>
          <cell r="AG3080" t="str">
            <v>Distribution System Improvements</v>
          </cell>
        </row>
        <row r="3081">
          <cell r="J3081" t="str">
            <v>Material &amp; Supply</v>
          </cell>
          <cell r="AA3081">
            <v>0</v>
          </cell>
          <cell r="AB3081">
            <v>0</v>
          </cell>
          <cell r="AC3081" t="str">
            <v>n/a</v>
          </cell>
          <cell r="AD3081">
            <v>0</v>
          </cell>
          <cell r="AE3081">
            <v>0</v>
          </cell>
          <cell r="AG3081" t="str">
            <v>Distribution System Improvements</v>
          </cell>
        </row>
        <row r="3082">
          <cell r="J3082" t="str">
            <v>Payments</v>
          </cell>
          <cell r="AA3082">
            <v>0</v>
          </cell>
          <cell r="AB3082">
            <v>0</v>
          </cell>
          <cell r="AC3082" t="str">
            <v>n/a</v>
          </cell>
          <cell r="AD3082">
            <v>0</v>
          </cell>
          <cell r="AE3082">
            <v>0</v>
          </cell>
          <cell r="AG3082" t="str">
            <v>Misc. Non-Revenue Producing</v>
          </cell>
        </row>
        <row r="3083">
          <cell r="J3083" t="str">
            <v>Payments</v>
          </cell>
          <cell r="AA3083">
            <v>0</v>
          </cell>
          <cell r="AB3083">
            <v>0</v>
          </cell>
          <cell r="AC3083" t="str">
            <v>n/a</v>
          </cell>
          <cell r="AD3083">
            <v>0</v>
          </cell>
          <cell r="AE3083">
            <v>0</v>
          </cell>
          <cell r="AG3083" t="str">
            <v>Main Replacements</v>
          </cell>
        </row>
        <row r="3084">
          <cell r="J3084" t="str">
            <v>Outside Services</v>
          </cell>
          <cell r="AA3084">
            <v>2128108.83</v>
          </cell>
          <cell r="AB3084">
            <v>0</v>
          </cell>
          <cell r="AC3084" t="str">
            <v>n/a</v>
          </cell>
          <cell r="AD3084">
            <v>2128108.83</v>
          </cell>
          <cell r="AE3084">
            <v>2128108.83</v>
          </cell>
          <cell r="AG3084" t="str">
            <v>Cast Iron/Bare Steel Main Repl.</v>
          </cell>
        </row>
        <row r="3085">
          <cell r="J3085" t="str">
            <v>Labor &amp; Fringe</v>
          </cell>
          <cell r="AA3085">
            <v>0</v>
          </cell>
          <cell r="AB3085">
            <v>0</v>
          </cell>
          <cell r="AC3085" t="str">
            <v>n/a</v>
          </cell>
          <cell r="AD3085">
            <v>0</v>
          </cell>
          <cell r="AE3085">
            <v>0</v>
          </cell>
          <cell r="AG3085" t="str">
            <v>Communication Equipment</v>
          </cell>
        </row>
        <row r="3086">
          <cell r="J3086" t="str">
            <v>Material &amp; Supply</v>
          </cell>
          <cell r="AA3086">
            <v>0</v>
          </cell>
          <cell r="AB3086">
            <v>0</v>
          </cell>
          <cell r="AC3086" t="str">
            <v>n/a</v>
          </cell>
          <cell r="AD3086">
            <v>0</v>
          </cell>
          <cell r="AE3086">
            <v>0</v>
          </cell>
          <cell r="AG3086" t="str">
            <v>Main Replacements</v>
          </cell>
        </row>
        <row r="3087">
          <cell r="J3087" t="str">
            <v>Transportation</v>
          </cell>
          <cell r="AA3087">
            <v>52.45</v>
 